      <v>525</v>
      </c>
      <c r="AC18" s="241" t="s">
        <v>549</v>
      </c>
      <c r="AE18" s="241" t="s">
        <v>53</v>
      </c>
      <c r="AG18" s="146" t="s">
        <v>96</v>
      </c>
      <c r="AI18" s="241" t="s">
        <v>525</v>
      </c>
      <c r="AK18" s="241" t="s">
        <v>53</v>
      </c>
      <c r="AM18" s="146" t="s">
        <v>96</v>
      </c>
      <c r="AO18" s="241" t="s">
        <v>525</v>
      </c>
      <c r="AQ18" s="284" t="s">
        <v>53</v>
      </c>
      <c r="AS18" s="146" t="s">
        <v>96</v>
      </c>
      <c r="AU18" s="284" t="s">
        <v>525</v>
      </c>
    </row>
    <row r="19" spans="1:53" ht="14.25">
      <c r="A19" s="149" t="s">
        <v>97</v>
      </c>
      <c r="C19" s="149" t="s">
        <v>98</v>
      </c>
      <c r="D19" s="150"/>
      <c r="F19" s="149" t="s">
        <v>99</v>
      </c>
      <c r="H19" s="149" t="s">
        <v>100</v>
      </c>
      <c r="I19" s="149"/>
      <c r="J19" s="149" t="s">
        <v>101</v>
      </c>
      <c r="L19" s="149" t="s">
        <v>102</v>
      </c>
      <c r="N19" s="149" t="s">
        <v>103</v>
      </c>
      <c r="P19" s="149" t="s">
        <v>104</v>
      </c>
      <c r="R19" s="149" t="s">
        <v>548</v>
      </c>
      <c r="T19" s="149" t="s">
        <v>106</v>
      </c>
      <c r="V19" s="151" t="s">
        <v>52</v>
      </c>
      <c r="X19" s="149" t="s">
        <v>100</v>
      </c>
      <c r="Z19" s="263" t="s">
        <v>100</v>
      </c>
      <c r="AA19" s="150"/>
      <c r="AB19" s="149" t="s">
        <v>526</v>
      </c>
      <c r="AC19" s="240" t="s">
        <v>550</v>
      </c>
      <c r="AD19" s="150"/>
      <c r="AE19" s="149" t="s">
        <v>547</v>
      </c>
      <c r="AG19" s="149" t="s">
        <v>548</v>
      </c>
      <c r="AH19" s="150"/>
      <c r="AI19" s="149" t="s">
        <v>526</v>
      </c>
      <c r="AK19" s="149" t="s">
        <v>547</v>
      </c>
      <c r="AM19" s="149" t="s">
        <v>548</v>
      </c>
      <c r="AN19" s="150"/>
      <c r="AO19" s="149" t="s">
        <v>526</v>
      </c>
      <c r="AQ19" s="149" t="s">
        <v>547</v>
      </c>
      <c r="AS19" s="149" t="s">
        <v>548</v>
      </c>
      <c r="AT19" s="150"/>
      <c r="AU19" s="149" t="s">
        <v>526</v>
      </c>
    </row>
    <row r="20" spans="1:53">
      <c r="N20" s="146"/>
    </row>
    <row r="21" spans="1:53">
      <c r="A21" s="152">
        <v>1</v>
      </c>
      <c r="B21" s="153" t="s">
        <v>107</v>
      </c>
      <c r="C21" s="136" t="s">
        <v>108</v>
      </c>
      <c r="E21" s="136" t="s">
        <v>109</v>
      </c>
      <c r="F21" s="136" t="s">
        <v>110</v>
      </c>
      <c r="H21" s="137">
        <v>6423261.3700000001</v>
      </c>
      <c r="I21" s="137"/>
      <c r="J21" s="137">
        <v>-4531967.8000000007</v>
      </c>
      <c r="L21" s="152" t="s">
        <v>111</v>
      </c>
      <c r="N21" s="250">
        <f>R21/H21</f>
        <v>6.6666656599091517E-2</v>
      </c>
      <c r="P21" s="137">
        <f>+H21+J21</f>
        <v>1891293.5699999994</v>
      </c>
      <c r="Q21" s="137"/>
      <c r="R21" s="137">
        <v>428217.3600000001</v>
      </c>
      <c r="S21" s="137"/>
      <c r="T21" s="137">
        <v>-428217.3600000001</v>
      </c>
      <c r="U21" s="137"/>
      <c r="V21" s="137">
        <f>+R21+T21</f>
        <v>0</v>
      </c>
      <c r="X21" s="137">
        <f>'As Filed Elec AJ14.4 - AJ14.7'!J11</f>
        <v>0</v>
      </c>
      <c r="Z21" s="137">
        <f>H21+X21</f>
        <v>6423261.3700000001</v>
      </c>
      <c r="AA21" s="137"/>
      <c r="AB21" s="137">
        <f>X21*N21</f>
        <v>0</v>
      </c>
      <c r="AC21" s="137">
        <f>R21+AB21</f>
        <v>428217.3600000001</v>
      </c>
      <c r="AD21" s="137"/>
      <c r="AE21" s="167"/>
      <c r="AF21" s="147"/>
      <c r="AG21" s="167"/>
      <c r="AH21" s="167"/>
      <c r="AI21" s="167"/>
      <c r="AJ21" s="147"/>
      <c r="AK21" s="167"/>
      <c r="AL21" s="147"/>
      <c r="AM21" s="167"/>
      <c r="AN21" s="167"/>
      <c r="AO21" s="167"/>
      <c r="AP21" s="147"/>
      <c r="AQ21" s="167"/>
      <c r="AR21" s="147"/>
      <c r="AS21" s="167"/>
      <c r="AT21" s="167"/>
      <c r="AU21" s="167"/>
      <c r="AV21" s="147"/>
      <c r="AW21" s="147"/>
      <c r="AX21" s="147"/>
      <c r="AY21" s="147"/>
      <c r="AZ21" s="147"/>
      <c r="BA21" s="147"/>
    </row>
    <row r="22" spans="1:53">
      <c r="A22" s="152">
        <f>+A21+1</f>
        <v>2</v>
      </c>
      <c r="B22" s="136" t="s">
        <v>112</v>
      </c>
      <c r="C22" s="136" t="s">
        <v>113</v>
      </c>
      <c r="E22" s="136" t="s">
        <v>114</v>
      </c>
      <c r="F22" s="154" t="s">
        <v>115</v>
      </c>
      <c r="H22" s="137">
        <v>42734310.650218196</v>
      </c>
      <c r="I22" s="137"/>
      <c r="J22" s="137">
        <v>-25086387.474415541</v>
      </c>
      <c r="L22" s="152" t="s">
        <v>111</v>
      </c>
      <c r="N22" s="250">
        <f>SUM(R22:R24)/H22</f>
        <v>8.1926831430987168E-2</v>
      </c>
      <c r="P22" s="137">
        <f t="shared" ref="P22:P34" si="0">+H22+J22</f>
        <v>17647923.175802656</v>
      </c>
      <c r="Q22" s="137"/>
      <c r="R22" s="137">
        <v>1742238.6649598654</v>
      </c>
      <c r="S22" s="137"/>
      <c r="T22" s="137">
        <v>-1314750.6994556698</v>
      </c>
      <c r="U22" s="137"/>
      <c r="V22" s="137">
        <f t="shared" ref="V22:V34" si="1">+R22+T22</f>
        <v>427487.96550419554</v>
      </c>
      <c r="X22" s="137">
        <v>-4997540</v>
      </c>
      <c r="Z22" s="137">
        <f t="shared" ref="Z22:Z34" si="2">H22+X22</f>
        <v>37736770.650218196</v>
      </c>
      <c r="AA22" s="137"/>
      <c r="AB22" s="137">
        <f t="shared" ref="AB22:AB34" si="3">X22*N22</f>
        <v>-409432.6171496156</v>
      </c>
      <c r="AC22" s="137">
        <f t="shared" ref="AC22:AC34" si="4">R22+AB22</f>
        <v>1332806.0478102497</v>
      </c>
      <c r="AD22" s="137"/>
      <c r="AE22" s="167"/>
      <c r="AF22" s="147"/>
      <c r="AG22" s="167"/>
      <c r="AH22" s="167"/>
      <c r="AI22" s="167"/>
      <c r="AJ22" s="147"/>
      <c r="AK22" s="167"/>
      <c r="AL22" s="147"/>
      <c r="AM22" s="167"/>
      <c r="AN22" s="167"/>
      <c r="AO22" s="167"/>
      <c r="AP22" s="147"/>
      <c r="AQ22" s="167"/>
      <c r="AR22" s="147"/>
      <c r="AS22" s="167"/>
      <c r="AT22" s="167"/>
      <c r="AU22" s="167"/>
      <c r="AV22" s="147"/>
      <c r="AW22" s="147"/>
      <c r="AX22" s="147"/>
      <c r="AY22" s="147"/>
      <c r="AZ22" s="147"/>
      <c r="BA22" s="147"/>
    </row>
    <row r="23" spans="1:53">
      <c r="A23" s="152">
        <f>+A22+1</f>
        <v>3</v>
      </c>
      <c r="B23" s="136" t="s">
        <v>116</v>
      </c>
      <c r="C23" s="136" t="s">
        <v>113</v>
      </c>
      <c r="E23" s="136" t="s">
        <v>114</v>
      </c>
      <c r="F23" s="154" t="s">
        <v>115</v>
      </c>
      <c r="H23" s="137">
        <v>0</v>
      </c>
      <c r="I23" s="137"/>
      <c r="J23" s="137">
        <v>0</v>
      </c>
      <c r="L23" s="152" t="s">
        <v>111</v>
      </c>
      <c r="N23" s="250" t="e">
        <f t="shared" ref="N23:N34" si="5">R23/H23</f>
        <v>#DIV/0!</v>
      </c>
      <c r="P23" s="137">
        <f t="shared" si="0"/>
        <v>0</v>
      </c>
      <c r="Q23" s="137"/>
      <c r="R23" s="137">
        <v>0</v>
      </c>
      <c r="S23" s="137"/>
      <c r="T23" s="137">
        <v>0</v>
      </c>
      <c r="U23" s="137"/>
      <c r="V23" s="137">
        <f t="shared" si="1"/>
        <v>0</v>
      </c>
      <c r="X23" s="137"/>
      <c r="Z23" s="137">
        <f t="shared" si="2"/>
        <v>0</v>
      </c>
      <c r="AA23" s="137"/>
      <c r="AB23" s="137"/>
      <c r="AC23" s="137">
        <f t="shared" si="4"/>
        <v>0</v>
      </c>
      <c r="AD23" s="137"/>
      <c r="AE23" s="167"/>
      <c r="AF23" s="147"/>
      <c r="AG23" s="167"/>
      <c r="AH23" s="167"/>
      <c r="AI23" s="167"/>
      <c r="AJ23" s="147"/>
      <c r="AK23" s="167"/>
      <c r="AL23" s="147"/>
      <c r="AM23" s="167"/>
      <c r="AN23" s="167"/>
      <c r="AO23" s="167"/>
      <c r="AP23" s="147"/>
      <c r="AQ23" s="167"/>
      <c r="AR23" s="147"/>
      <c r="AS23" s="167"/>
      <c r="AT23" s="167"/>
      <c r="AU23" s="167"/>
      <c r="AV23" s="147"/>
      <c r="AW23" s="147"/>
      <c r="AX23" s="147"/>
      <c r="AY23" s="147"/>
      <c r="AZ23" s="147"/>
      <c r="BA23" s="147"/>
    </row>
    <row r="24" spans="1:53">
      <c r="A24" s="152">
        <f>+A23+1</f>
        <v>4</v>
      </c>
      <c r="B24" s="136" t="s">
        <v>117</v>
      </c>
      <c r="C24" s="136" t="s">
        <v>113</v>
      </c>
      <c r="E24" s="136" t="s">
        <v>114</v>
      </c>
      <c r="F24" s="154" t="s">
        <v>115</v>
      </c>
      <c r="H24" s="137">
        <v>0</v>
      </c>
      <c r="I24" s="137"/>
      <c r="J24" s="137">
        <v>0</v>
      </c>
      <c r="L24" s="152" t="s">
        <v>111</v>
      </c>
      <c r="N24" s="250" t="e">
        <f t="shared" si="5"/>
        <v>#DIV/0!</v>
      </c>
      <c r="P24" s="137">
        <f t="shared" si="0"/>
        <v>0</v>
      </c>
      <c r="Q24" s="137"/>
      <c r="R24" s="137">
        <v>1758848</v>
      </c>
      <c r="S24" s="137"/>
      <c r="T24" s="137">
        <v>-879424</v>
      </c>
      <c r="U24" s="137"/>
      <c r="V24" s="137">
        <f t="shared" si="1"/>
        <v>879424</v>
      </c>
      <c r="X24" s="137"/>
      <c r="Z24" s="137">
        <f t="shared" si="2"/>
        <v>0</v>
      </c>
      <c r="AA24" s="137"/>
      <c r="AB24" s="137"/>
      <c r="AC24" s="137">
        <f t="shared" si="4"/>
        <v>1758848</v>
      </c>
      <c r="AD24" s="137"/>
      <c r="AE24" s="167"/>
      <c r="AF24" s="147"/>
      <c r="AG24" s="167"/>
      <c r="AH24" s="167"/>
      <c r="AI24" s="167"/>
      <c r="AJ24" s="147"/>
      <c r="AK24" s="167"/>
      <c r="AL24" s="147"/>
      <c r="AM24" s="167"/>
      <c r="AN24" s="167"/>
      <c r="AO24" s="167"/>
      <c r="AP24" s="147"/>
      <c r="AQ24" s="167"/>
      <c r="AR24" s="147"/>
      <c r="AS24" s="167"/>
      <c r="AT24" s="167"/>
      <c r="AU24" s="167"/>
      <c r="AV24" s="147"/>
      <c r="AW24" s="147"/>
      <c r="AX24" s="147"/>
      <c r="AY24" s="147"/>
      <c r="AZ24" s="147"/>
      <c r="BA24" s="147"/>
    </row>
    <row r="25" spans="1:53">
      <c r="A25" s="152">
        <f>+A24+1</f>
        <v>5</v>
      </c>
      <c r="B25" s="136" t="s">
        <v>112</v>
      </c>
      <c r="C25" s="136" t="s">
        <v>113</v>
      </c>
      <c r="E25" s="136" t="s">
        <v>118</v>
      </c>
      <c r="F25" s="136" t="s">
        <v>119</v>
      </c>
      <c r="H25" s="137">
        <v>2821153.7214394603</v>
      </c>
      <c r="I25" s="137"/>
      <c r="J25" s="137">
        <v>-1916031.562579284</v>
      </c>
      <c r="L25" s="152" t="s">
        <v>111</v>
      </c>
      <c r="N25" s="250">
        <f t="shared" si="5"/>
        <v>1.2316864849630096E-2</v>
      </c>
      <c r="P25" s="137">
        <f t="shared" si="0"/>
        <v>905122.15886017634</v>
      </c>
      <c r="Q25" s="137"/>
      <c r="R25" s="137">
        <v>34747.769107000822</v>
      </c>
      <c r="S25" s="137"/>
      <c r="T25" s="137">
        <v>-23735.55347228247</v>
      </c>
      <c r="U25" s="137"/>
      <c r="V25" s="137">
        <f t="shared" si="1"/>
        <v>11012.215634718352</v>
      </c>
      <c r="X25" s="137">
        <v>-378979</v>
      </c>
      <c r="Z25" s="137">
        <f t="shared" si="2"/>
        <v>2442174.7214394603</v>
      </c>
      <c r="AA25" s="137"/>
      <c r="AB25" s="137">
        <f t="shared" si="3"/>
        <v>-4667.8331238479641</v>
      </c>
      <c r="AC25" s="137">
        <f t="shared" si="4"/>
        <v>30079.935983152856</v>
      </c>
      <c r="AD25" s="137"/>
      <c r="AE25" s="167"/>
      <c r="AF25" s="147"/>
      <c r="AG25" s="167"/>
      <c r="AH25" s="167"/>
      <c r="AI25" s="167"/>
      <c r="AJ25" s="147"/>
      <c r="AK25" s="167"/>
      <c r="AL25" s="147"/>
      <c r="AM25" s="167"/>
      <c r="AN25" s="167"/>
      <c r="AO25" s="167"/>
      <c r="AP25" s="147"/>
      <c r="AQ25" s="167"/>
      <c r="AR25" s="147"/>
      <c r="AS25" s="167"/>
      <c r="AT25" s="167"/>
      <c r="AU25" s="167"/>
      <c r="AV25" s="147"/>
      <c r="AW25" s="147"/>
      <c r="AX25" s="147"/>
      <c r="AY25" s="147"/>
      <c r="AZ25" s="147"/>
      <c r="BA25" s="147"/>
    </row>
    <row r="26" spans="1:53">
      <c r="A26" s="152">
        <f t="shared" ref="A26:A34" si="6">+A25+1</f>
        <v>6</v>
      </c>
      <c r="B26" s="136" t="s">
        <v>112</v>
      </c>
      <c r="C26" s="136" t="s">
        <v>113</v>
      </c>
      <c r="E26" s="136" t="s">
        <v>120</v>
      </c>
      <c r="F26" s="136" t="s">
        <v>121</v>
      </c>
      <c r="H26" s="137">
        <v>2605024.6696529873</v>
      </c>
      <c r="I26" s="137"/>
      <c r="J26" s="137">
        <v>-1725095.5879566595</v>
      </c>
      <c r="L26" s="152" t="s">
        <v>111</v>
      </c>
      <c r="N26" s="250">
        <f t="shared" si="5"/>
        <v>8.9475785473661397E-3</v>
      </c>
      <c r="P26" s="137">
        <f t="shared" si="0"/>
        <v>879929.08169632778</v>
      </c>
      <c r="Q26" s="137"/>
      <c r="R26" s="137">
        <v>23308.662849546632</v>
      </c>
      <c r="S26" s="137"/>
      <c r="T26" s="137">
        <v>-23276.675107112776</v>
      </c>
      <c r="U26" s="137"/>
      <c r="V26" s="137">
        <f t="shared" si="1"/>
        <v>31.987742433855601</v>
      </c>
      <c r="X26" s="137">
        <v>-406582</v>
      </c>
      <c r="Z26" s="137">
        <f t="shared" si="2"/>
        <v>2198442.6696529873</v>
      </c>
      <c r="AA26" s="137"/>
      <c r="AB26" s="137">
        <f t="shared" si="3"/>
        <v>-3637.92438094522</v>
      </c>
      <c r="AC26" s="137">
        <f t="shared" si="4"/>
        <v>19670.738468601412</v>
      </c>
      <c r="AD26" s="137"/>
      <c r="AE26" s="167"/>
      <c r="AF26" s="147"/>
      <c r="AG26" s="167"/>
      <c r="AH26" s="167"/>
      <c r="AI26" s="167"/>
      <c r="AJ26" s="147"/>
      <c r="AK26" s="167"/>
      <c r="AL26" s="147"/>
      <c r="AM26" s="167"/>
      <c r="AN26" s="167"/>
      <c r="AO26" s="167"/>
      <c r="AP26" s="147"/>
      <c r="AQ26" s="167"/>
      <c r="AR26" s="147"/>
      <c r="AS26" s="167"/>
      <c r="AT26" s="167"/>
      <c r="AU26" s="167"/>
      <c r="AV26" s="147"/>
      <c r="AW26" s="147"/>
      <c r="AX26" s="147"/>
      <c r="AY26" s="147"/>
      <c r="AZ26" s="147"/>
      <c r="BA26" s="147"/>
    </row>
    <row r="27" spans="1:53">
      <c r="A27" s="152">
        <f t="shared" si="6"/>
        <v>7</v>
      </c>
      <c r="B27" s="136" t="s">
        <v>112</v>
      </c>
      <c r="C27" s="136" t="s">
        <v>113</v>
      </c>
      <c r="E27" s="136" t="s">
        <v>122</v>
      </c>
      <c r="F27" s="136" t="s">
        <v>123</v>
      </c>
      <c r="H27" s="137">
        <v>49745986.368728667</v>
      </c>
      <c r="I27" s="137"/>
      <c r="J27" s="137">
        <v>-26199120.111010563</v>
      </c>
      <c r="L27" s="152" t="s">
        <v>111</v>
      </c>
      <c r="N27" s="250">
        <f t="shared" si="5"/>
        <v>2.8519062316026508E-2</v>
      </c>
      <c r="P27" s="137">
        <f t="shared" si="0"/>
        <v>23546866.257718105</v>
      </c>
      <c r="Q27" s="137"/>
      <c r="R27" s="137">
        <v>1418708.8852219782</v>
      </c>
      <c r="S27" s="137"/>
      <c r="T27" s="137">
        <v>-977505.3157885843</v>
      </c>
      <c r="U27" s="137"/>
      <c r="V27" s="137">
        <f t="shared" si="1"/>
        <v>441203.56943339389</v>
      </c>
      <c r="X27" s="137">
        <v>-18175824</v>
      </c>
      <c r="Z27" s="137">
        <f t="shared" si="2"/>
        <v>31570162.368728667</v>
      </c>
      <c r="AA27" s="137"/>
      <c r="AB27" s="137">
        <f t="shared" si="3"/>
        <v>-518357.45730113017</v>
      </c>
      <c r="AC27" s="137">
        <f t="shared" si="4"/>
        <v>900351.42792084801</v>
      </c>
      <c r="AD27" s="137"/>
      <c r="AE27" s="167"/>
      <c r="AF27" s="147"/>
      <c r="AG27" s="167"/>
      <c r="AH27" s="167"/>
      <c r="AI27" s="167"/>
      <c r="AJ27" s="147"/>
      <c r="AK27" s="167"/>
      <c r="AL27" s="147"/>
      <c r="AM27" s="167"/>
      <c r="AN27" s="167"/>
      <c r="AO27" s="167"/>
      <c r="AP27" s="147"/>
      <c r="AQ27" s="167"/>
      <c r="AR27" s="147"/>
      <c r="AS27" s="167"/>
      <c r="AT27" s="167"/>
      <c r="AU27" s="167"/>
      <c r="AV27" s="147"/>
      <c r="AW27" s="147"/>
      <c r="AX27" s="147"/>
      <c r="AY27" s="147"/>
      <c r="AZ27" s="147"/>
      <c r="BA27" s="147"/>
    </row>
    <row r="28" spans="1:53">
      <c r="A28" s="152">
        <f t="shared" si="6"/>
        <v>8</v>
      </c>
      <c r="B28" s="136" t="s">
        <v>112</v>
      </c>
      <c r="C28" s="136" t="s">
        <v>113</v>
      </c>
      <c r="E28" s="136" t="s">
        <v>124</v>
      </c>
      <c r="F28" s="136" t="s">
        <v>125</v>
      </c>
      <c r="H28" s="137">
        <v>363895.97536732064</v>
      </c>
      <c r="I28" s="137"/>
      <c r="J28" s="137">
        <v>-239380.29</v>
      </c>
      <c r="L28" s="152" t="s">
        <v>111</v>
      </c>
      <c r="N28" s="250">
        <f t="shared" si="5"/>
        <v>0</v>
      </c>
      <c r="P28" s="137">
        <f t="shared" si="0"/>
        <v>124515.68536732064</v>
      </c>
      <c r="Q28" s="137"/>
      <c r="R28" s="137">
        <v>0</v>
      </c>
      <c r="S28" s="137"/>
      <c r="T28" s="137">
        <v>0</v>
      </c>
      <c r="U28" s="137"/>
      <c r="V28" s="137">
        <f t="shared" si="1"/>
        <v>0</v>
      </c>
      <c r="X28" s="137">
        <v>-56795</v>
      </c>
      <c r="Z28" s="137">
        <f t="shared" si="2"/>
        <v>307100.97536732064</v>
      </c>
      <c r="AA28" s="137"/>
      <c r="AB28" s="137">
        <f t="shared" si="3"/>
        <v>0</v>
      </c>
      <c r="AC28" s="137">
        <f t="shared" si="4"/>
        <v>0</v>
      </c>
      <c r="AD28" s="137"/>
      <c r="AE28" s="167"/>
      <c r="AF28" s="147"/>
      <c r="AG28" s="167"/>
      <c r="AH28" s="167"/>
      <c r="AI28" s="167"/>
      <c r="AJ28" s="147"/>
      <c r="AK28" s="167"/>
      <c r="AL28" s="147"/>
      <c r="AM28" s="167"/>
      <c r="AN28" s="167"/>
      <c r="AO28" s="167"/>
      <c r="AP28" s="147"/>
      <c r="AQ28" s="167"/>
      <c r="AR28" s="147"/>
      <c r="AS28" s="167"/>
      <c r="AT28" s="167"/>
      <c r="AU28" s="167"/>
      <c r="AV28" s="147"/>
      <c r="AW28" s="147"/>
      <c r="AX28" s="147"/>
      <c r="AY28" s="147"/>
      <c r="AZ28" s="147"/>
      <c r="BA28" s="147"/>
    </row>
    <row r="29" spans="1:53">
      <c r="A29" s="152">
        <f t="shared" si="6"/>
        <v>9</v>
      </c>
      <c r="B29" s="136" t="s">
        <v>112</v>
      </c>
      <c r="C29" s="136" t="s">
        <v>113</v>
      </c>
      <c r="E29" s="136" t="s">
        <v>126</v>
      </c>
      <c r="F29" s="136" t="s">
        <v>127</v>
      </c>
      <c r="H29" s="137">
        <v>10166871.11784067</v>
      </c>
      <c r="I29" s="137"/>
      <c r="J29" s="137">
        <v>-6337977.114823658</v>
      </c>
      <c r="L29" s="152" t="s">
        <v>111</v>
      </c>
      <c r="N29" s="250">
        <f t="shared" si="5"/>
        <v>4.5106070107593293E-2</v>
      </c>
      <c r="P29" s="137">
        <f t="shared" si="0"/>
        <v>3828894.003017012</v>
      </c>
      <c r="Q29" s="137"/>
      <c r="R29" s="137">
        <v>458587.60141618666</v>
      </c>
      <c r="S29" s="137"/>
      <c r="T29" s="137">
        <v>-384094.6734074722</v>
      </c>
      <c r="U29" s="137"/>
      <c r="V29" s="137">
        <f t="shared" si="1"/>
        <v>74492.928008714458</v>
      </c>
      <c r="X29" s="137">
        <v>-1329387</v>
      </c>
      <c r="Z29" s="137">
        <f t="shared" si="2"/>
        <v>8837484.11784067</v>
      </c>
      <c r="AA29" s="137"/>
      <c r="AB29" s="137">
        <f t="shared" si="3"/>
        <v>-59963.423222123129</v>
      </c>
      <c r="AC29" s="137">
        <f t="shared" si="4"/>
        <v>398624.17819406354</v>
      </c>
      <c r="AD29" s="137"/>
      <c r="AE29" s="167"/>
      <c r="AF29" s="147"/>
      <c r="AG29" s="167"/>
      <c r="AH29" s="167"/>
      <c r="AI29" s="167"/>
      <c r="AJ29" s="147"/>
      <c r="AK29" s="167"/>
      <c r="AL29" s="147"/>
      <c r="AM29" s="167"/>
      <c r="AN29" s="167"/>
      <c r="AO29" s="167"/>
      <c r="AP29" s="147"/>
      <c r="AQ29" s="167"/>
      <c r="AR29" s="147"/>
      <c r="AS29" s="167"/>
      <c r="AT29" s="167"/>
      <c r="AU29" s="167"/>
      <c r="AV29" s="147"/>
      <c r="AW29" s="147"/>
      <c r="AX29" s="147"/>
      <c r="AY29" s="147"/>
      <c r="AZ29" s="147"/>
      <c r="BA29" s="147"/>
    </row>
    <row r="30" spans="1:53">
      <c r="A30" s="152">
        <f t="shared" si="6"/>
        <v>10</v>
      </c>
      <c r="B30" s="136" t="s">
        <v>112</v>
      </c>
      <c r="C30" s="136" t="s">
        <v>113</v>
      </c>
      <c r="E30" s="136" t="s">
        <v>128</v>
      </c>
      <c r="F30" s="136" t="s">
        <v>129</v>
      </c>
      <c r="H30" s="137">
        <v>11102398.042569583</v>
      </c>
      <c r="I30" s="137"/>
      <c r="J30" s="137">
        <v>-8933853.8698176537</v>
      </c>
      <c r="L30" s="152" t="s">
        <v>111</v>
      </c>
      <c r="N30" s="250">
        <f t="shared" si="5"/>
        <v>1.14754671591703E-2</v>
      </c>
      <c r="P30" s="137">
        <f t="shared" si="0"/>
        <v>2168544.1727519296</v>
      </c>
      <c r="Q30" s="137"/>
      <c r="R30" s="137">
        <v>127405.20412554388</v>
      </c>
      <c r="S30" s="137"/>
      <c r="T30" s="137">
        <v>-254637.98569210977</v>
      </c>
      <c r="U30" s="137"/>
      <c r="V30" s="137">
        <f t="shared" si="1"/>
        <v>-127232.78156656589</v>
      </c>
      <c r="X30" s="137">
        <v>-856175</v>
      </c>
      <c r="Z30" s="137">
        <f t="shared" si="2"/>
        <v>10246223.042569583</v>
      </c>
      <c r="AA30" s="137"/>
      <c r="AB30" s="137">
        <f t="shared" si="3"/>
        <v>-9825.0080950026313</v>
      </c>
      <c r="AC30" s="137">
        <f t="shared" si="4"/>
        <v>117580.19603054125</v>
      </c>
      <c r="AD30" s="137"/>
      <c r="AE30" s="167"/>
      <c r="AF30" s="147"/>
      <c r="AG30" s="167"/>
      <c r="AH30" s="167"/>
      <c r="AI30" s="167"/>
      <c r="AJ30" s="147"/>
      <c r="AK30" s="167"/>
      <c r="AL30" s="147"/>
      <c r="AM30" s="167"/>
      <c r="AN30" s="167"/>
      <c r="AO30" s="167"/>
      <c r="AP30" s="147"/>
      <c r="AQ30" s="167"/>
      <c r="AR30" s="147"/>
      <c r="AS30" s="167"/>
      <c r="AT30" s="167"/>
      <c r="AU30" s="167"/>
      <c r="AV30" s="147"/>
      <c r="AW30" s="147"/>
      <c r="AX30" s="147"/>
      <c r="AY30" s="147"/>
      <c r="AZ30" s="147"/>
      <c r="BA30" s="147"/>
    </row>
    <row r="31" spans="1:53">
      <c r="A31" s="152">
        <f t="shared" si="6"/>
        <v>11</v>
      </c>
      <c r="B31" s="136" t="s">
        <v>112</v>
      </c>
      <c r="C31" s="136" t="s">
        <v>113</v>
      </c>
      <c r="E31" s="136" t="s">
        <v>130</v>
      </c>
      <c r="F31" s="136" t="s">
        <v>131</v>
      </c>
      <c r="H31" s="137">
        <v>193515.92857105401</v>
      </c>
      <c r="I31" s="137"/>
      <c r="J31" s="137">
        <v>-131764.71733678813</v>
      </c>
      <c r="L31" s="152" t="s">
        <v>111</v>
      </c>
      <c r="N31" s="250">
        <f t="shared" si="5"/>
        <v>1.3017893815662825E-2</v>
      </c>
      <c r="P31" s="137">
        <f t="shared" si="0"/>
        <v>61751.21123426588</v>
      </c>
      <c r="Q31" s="137"/>
      <c r="R31" s="137">
        <v>2519.1698097773728</v>
      </c>
      <c r="S31" s="137"/>
      <c r="T31" s="137">
        <v>-1726.777527010767</v>
      </c>
      <c r="U31" s="137"/>
      <c r="V31" s="137">
        <f t="shared" si="1"/>
        <v>792.39228276660583</v>
      </c>
      <c r="X31" s="137">
        <v>-24371</v>
      </c>
      <c r="Z31" s="137">
        <f t="shared" si="2"/>
        <v>169144.92857105401</v>
      </c>
      <c r="AA31" s="137"/>
      <c r="AB31" s="137">
        <f t="shared" si="3"/>
        <v>-317.25909018151867</v>
      </c>
      <c r="AC31" s="137">
        <f t="shared" si="4"/>
        <v>2201.9107195958541</v>
      </c>
      <c r="AD31" s="137"/>
      <c r="AE31" s="167"/>
      <c r="AF31" s="147"/>
      <c r="AG31" s="167"/>
      <c r="AH31" s="167"/>
      <c r="AI31" s="167"/>
      <c r="AJ31" s="147"/>
      <c r="AK31" s="167"/>
      <c r="AL31" s="147"/>
      <c r="AM31" s="167"/>
      <c r="AN31" s="167"/>
      <c r="AO31" s="167"/>
      <c r="AP31" s="147"/>
      <c r="AQ31" s="167"/>
      <c r="AR31" s="147"/>
      <c r="AS31" s="167"/>
      <c r="AT31" s="167"/>
      <c r="AU31" s="167"/>
      <c r="AV31" s="147"/>
      <c r="AW31" s="147"/>
      <c r="AX31" s="147"/>
      <c r="AY31" s="147"/>
      <c r="AZ31" s="147"/>
      <c r="BA31" s="147"/>
    </row>
    <row r="32" spans="1:53">
      <c r="A32" s="152">
        <f t="shared" si="6"/>
        <v>12</v>
      </c>
      <c r="B32" s="136" t="s">
        <v>112</v>
      </c>
      <c r="C32" s="136" t="s">
        <v>113</v>
      </c>
      <c r="E32" s="136" t="s">
        <v>132</v>
      </c>
      <c r="F32" s="136" t="s">
        <v>133</v>
      </c>
      <c r="H32" s="137">
        <v>3489066.2128526256</v>
      </c>
      <c r="I32" s="137"/>
      <c r="J32" s="137">
        <v>-2112808.6127983024</v>
      </c>
      <c r="L32" s="152" t="s">
        <v>111</v>
      </c>
      <c r="N32" s="250">
        <f t="shared" si="5"/>
        <v>6.8414711014614438E-2</v>
      </c>
      <c r="P32" s="137">
        <f t="shared" si="0"/>
        <v>1376257.6000543232</v>
      </c>
      <c r="Q32" s="137"/>
      <c r="R32" s="137">
        <v>238703.4566631676</v>
      </c>
      <c r="S32" s="137"/>
      <c r="T32" s="137">
        <v>-165590.45613513459</v>
      </c>
      <c r="U32" s="137"/>
      <c r="V32" s="137">
        <f t="shared" si="1"/>
        <v>73113.000528033008</v>
      </c>
      <c r="X32" s="137">
        <v>-535203</v>
      </c>
      <c r="Z32" s="137">
        <f t="shared" si="2"/>
        <v>2953863.2128526256</v>
      </c>
      <c r="AA32" s="137"/>
      <c r="AB32" s="137">
        <f t="shared" si="3"/>
        <v>-36615.758579154688</v>
      </c>
      <c r="AC32" s="137">
        <f t="shared" si="4"/>
        <v>202087.6980840129</v>
      </c>
      <c r="AD32" s="137"/>
      <c r="AE32" s="167"/>
      <c r="AF32" s="147"/>
      <c r="AG32" s="167"/>
      <c r="AH32" s="167"/>
      <c r="AI32" s="167"/>
      <c r="AJ32" s="147"/>
      <c r="AK32" s="167"/>
      <c r="AL32" s="147"/>
      <c r="AM32" s="167"/>
      <c r="AN32" s="167"/>
      <c r="AO32" s="167"/>
      <c r="AP32" s="147"/>
      <c r="AQ32" s="167"/>
      <c r="AR32" s="147"/>
      <c r="AS32" s="167"/>
      <c r="AT32" s="167"/>
      <c r="AU32" s="167"/>
      <c r="AV32" s="147"/>
      <c r="AW32" s="147"/>
      <c r="AX32" s="147"/>
      <c r="AY32" s="147"/>
      <c r="AZ32" s="147"/>
      <c r="BA32" s="147"/>
    </row>
    <row r="33" spans="1:53">
      <c r="A33" s="152">
        <f t="shared" si="6"/>
        <v>13</v>
      </c>
      <c r="B33" s="136" t="s">
        <v>112</v>
      </c>
      <c r="C33" s="136" t="s">
        <v>113</v>
      </c>
      <c r="E33" s="136" t="s">
        <v>134</v>
      </c>
      <c r="F33" s="136" t="s">
        <v>135</v>
      </c>
      <c r="H33" s="137">
        <v>17355708.906282023</v>
      </c>
      <c r="I33" s="137"/>
      <c r="J33" s="137">
        <v>-11239476.877264624</v>
      </c>
      <c r="L33" s="152" t="s">
        <v>111</v>
      </c>
      <c r="N33" s="250">
        <f t="shared" si="5"/>
        <v>6.0680896345835046E-2</v>
      </c>
      <c r="P33" s="137">
        <f t="shared" si="0"/>
        <v>6116232.0290173981</v>
      </c>
      <c r="Q33" s="137"/>
      <c r="R33" s="137">
        <v>1053159.9731505855</v>
      </c>
      <c r="S33" s="137"/>
      <c r="T33" s="137">
        <v>-963992.37411403924</v>
      </c>
      <c r="U33" s="137"/>
      <c r="V33" s="137">
        <f t="shared" si="1"/>
        <v>89167.599036546308</v>
      </c>
      <c r="X33" s="137">
        <v>-1078137</v>
      </c>
      <c r="Z33" s="137">
        <f t="shared" si="2"/>
        <v>16277571.906282023</v>
      </c>
      <c r="AA33" s="137"/>
      <c r="AB33" s="137">
        <f t="shared" si="3"/>
        <v>-65422.319543609556</v>
      </c>
      <c r="AC33" s="137">
        <f t="shared" si="4"/>
        <v>987737.65360697603</v>
      </c>
      <c r="AD33" s="137"/>
      <c r="AE33" s="167"/>
      <c r="AF33" s="147"/>
      <c r="AG33" s="167"/>
      <c r="AH33" s="167"/>
      <c r="AI33" s="167"/>
      <c r="AJ33" s="147"/>
      <c r="AK33" s="167"/>
      <c r="AL33" s="147"/>
      <c r="AM33" s="167"/>
      <c r="AN33" s="167"/>
      <c r="AO33" s="167"/>
      <c r="AP33" s="147"/>
      <c r="AQ33" s="167"/>
      <c r="AR33" s="147"/>
      <c r="AS33" s="167"/>
      <c r="AT33" s="167"/>
      <c r="AU33" s="167"/>
      <c r="AV33" s="147"/>
      <c r="AW33" s="147"/>
      <c r="AX33" s="147"/>
      <c r="AY33" s="147"/>
      <c r="AZ33" s="147"/>
      <c r="BA33" s="147"/>
    </row>
    <row r="34" spans="1:53">
      <c r="A34" s="152">
        <f t="shared" si="6"/>
        <v>14</v>
      </c>
      <c r="B34" s="136" t="s">
        <v>112</v>
      </c>
      <c r="C34" s="136" t="s">
        <v>113</v>
      </c>
      <c r="E34" s="136" t="s">
        <v>136</v>
      </c>
      <c r="F34" s="136" t="s">
        <v>137</v>
      </c>
      <c r="H34" s="137">
        <v>179715.0345080368</v>
      </c>
      <c r="I34" s="137"/>
      <c r="J34" s="137">
        <v>-113860.00121554724</v>
      </c>
      <c r="L34" s="152" t="s">
        <v>111</v>
      </c>
      <c r="N34" s="250">
        <f t="shared" si="5"/>
        <v>0.10277444943177116</v>
      </c>
      <c r="P34" s="137">
        <f t="shared" si="0"/>
        <v>65855.033292489563</v>
      </c>
      <c r="Q34" s="137"/>
      <c r="R34" s="137">
        <v>18470.113726175237</v>
      </c>
      <c r="S34" s="137"/>
      <c r="T34" s="137">
        <v>-12926.567489372013</v>
      </c>
      <c r="U34" s="137"/>
      <c r="V34" s="137">
        <f t="shared" si="1"/>
        <v>5543.546236803224</v>
      </c>
      <c r="X34" s="137">
        <v>-28049</v>
      </c>
      <c r="Z34" s="137">
        <f t="shared" si="2"/>
        <v>151666.0345080368</v>
      </c>
      <c r="AA34" s="137"/>
      <c r="AB34" s="137">
        <f t="shared" si="3"/>
        <v>-2882.7205321117494</v>
      </c>
      <c r="AC34" s="137">
        <f t="shared" si="4"/>
        <v>15587.393194063488</v>
      </c>
      <c r="AD34" s="137"/>
      <c r="AE34" s="167"/>
      <c r="AF34" s="147"/>
      <c r="AG34" s="167"/>
      <c r="AH34" s="167"/>
      <c r="AI34" s="167"/>
      <c r="AJ34" s="147"/>
      <c r="AK34" s="167"/>
      <c r="AL34" s="147"/>
      <c r="AM34" s="167"/>
      <c r="AN34" s="167"/>
      <c r="AO34" s="167"/>
      <c r="AP34" s="147"/>
      <c r="AQ34" s="167"/>
      <c r="AR34" s="147"/>
      <c r="AS34" s="167"/>
      <c r="AT34" s="167"/>
      <c r="AU34" s="167"/>
      <c r="AV34" s="147"/>
      <c r="AW34" s="147"/>
      <c r="AX34" s="147"/>
      <c r="AY34" s="147"/>
      <c r="AZ34" s="147"/>
      <c r="BA34" s="147"/>
    </row>
    <row r="35" spans="1:53">
      <c r="A35" s="152">
        <f>+A34+1</f>
        <v>15</v>
      </c>
      <c r="F35" s="155" t="s">
        <v>138</v>
      </c>
      <c r="H35" s="156">
        <f>SUM(H21:H34)</f>
        <v>147180907.99803063</v>
      </c>
      <c r="I35" s="137"/>
      <c r="J35" s="156">
        <f>SUM(J21:J34)</f>
        <v>-88567724.019218624</v>
      </c>
      <c r="L35" s="152"/>
      <c r="N35" s="250">
        <f>R35/H35</f>
        <v>4.9632217659151635E-2</v>
      </c>
      <c r="P35" s="137"/>
      <c r="Q35" s="137"/>
      <c r="R35" s="156">
        <f>SUM(R21:R34)</f>
        <v>7304914.861029828</v>
      </c>
      <c r="S35" s="137"/>
      <c r="T35" s="156">
        <f>SUM(T21:T34)</f>
        <v>-5429878.4381887875</v>
      </c>
      <c r="U35" s="137"/>
      <c r="V35" s="156">
        <f>+SUM(V21:V34)</f>
        <v>1875036.4228410395</v>
      </c>
      <c r="W35" s="143"/>
      <c r="X35" s="156">
        <f>SUM(X21:X34)</f>
        <v>-27867042</v>
      </c>
      <c r="Y35" s="143"/>
      <c r="Z35" s="156">
        <f>SUM(Z21:Z34)</f>
        <v>119313865.99803062</v>
      </c>
      <c r="AA35" s="167"/>
      <c r="AB35" s="156">
        <f>SUM(AB21:AB34)</f>
        <v>-1111122.3210177224</v>
      </c>
      <c r="AC35" s="156">
        <f>SUM(AC21:AC34)</f>
        <v>6193792.5400121054</v>
      </c>
      <c r="AD35" s="167"/>
      <c r="AE35" s="167"/>
      <c r="AF35" s="260"/>
      <c r="AG35" s="167"/>
      <c r="AH35" s="167"/>
      <c r="AI35" s="167"/>
      <c r="AJ35" s="147"/>
      <c r="AK35" s="167"/>
      <c r="AL35" s="260"/>
      <c r="AM35" s="167"/>
      <c r="AN35" s="167"/>
      <c r="AO35" s="167"/>
      <c r="AP35" s="147"/>
      <c r="AQ35" s="167"/>
      <c r="AR35" s="260"/>
      <c r="AS35" s="167"/>
      <c r="AT35" s="167"/>
      <c r="AU35" s="167"/>
      <c r="AV35" s="147"/>
      <c r="AW35" s="147"/>
      <c r="AX35" s="147"/>
      <c r="AY35" s="147"/>
      <c r="AZ35" s="147"/>
      <c r="BA35" s="147"/>
    </row>
    <row r="36" spans="1:53" ht="21" customHeight="1">
      <c r="A36" s="152"/>
      <c r="F36" s="154"/>
      <c r="H36" s="137"/>
      <c r="I36" s="137"/>
      <c r="J36" s="137"/>
      <c r="L36" s="152"/>
      <c r="N36" s="152"/>
      <c r="P36" s="137"/>
      <c r="Q36" s="137"/>
      <c r="R36" s="137"/>
      <c r="S36" s="137"/>
      <c r="T36" s="137"/>
      <c r="U36" s="137"/>
      <c r="X36" s="137"/>
      <c r="Z36" s="137"/>
      <c r="AA36" s="137"/>
      <c r="AB36" s="137"/>
      <c r="AC36" s="137"/>
      <c r="AD36" s="137"/>
      <c r="AE36" s="167"/>
      <c r="AF36" s="147"/>
      <c r="AG36" s="167"/>
      <c r="AH36" s="167"/>
      <c r="AI36" s="167"/>
      <c r="AJ36" s="147"/>
      <c r="AK36" s="167"/>
      <c r="AL36" s="147"/>
      <c r="AM36" s="167"/>
      <c r="AN36" s="167"/>
      <c r="AO36" s="167"/>
      <c r="AP36" s="147"/>
      <c r="AQ36" s="167"/>
      <c r="AR36" s="147"/>
      <c r="AS36" s="167"/>
      <c r="AT36" s="167"/>
      <c r="AU36" s="167"/>
      <c r="AV36" s="147"/>
      <c r="AW36" s="147"/>
      <c r="AX36" s="147"/>
      <c r="AY36" s="147"/>
      <c r="AZ36" s="147"/>
      <c r="BA36" s="147"/>
    </row>
    <row r="37" spans="1:53">
      <c r="A37" s="152">
        <f>+A35+1</f>
        <v>16</v>
      </c>
      <c r="B37" s="158" t="s">
        <v>139</v>
      </c>
      <c r="C37" s="136" t="s">
        <v>140</v>
      </c>
      <c r="D37" s="159" t="s">
        <v>141</v>
      </c>
      <c r="F37" s="136" t="s">
        <v>142</v>
      </c>
      <c r="H37" s="137">
        <v>276718</v>
      </c>
      <c r="I37" s="137"/>
      <c r="J37" s="137">
        <v>0</v>
      </c>
      <c r="L37" s="160">
        <v>0</v>
      </c>
      <c r="M37" s="160"/>
      <c r="N37" s="160">
        <v>0</v>
      </c>
      <c r="O37" s="160"/>
      <c r="P37" s="137">
        <f>IF(($H37*-L37)+$H37+$J37&lt;0,0,($H37*-L37)+$H37+$J37)</f>
        <v>276718</v>
      </c>
      <c r="Q37" s="137"/>
      <c r="R37" s="137">
        <f t="shared" ref="R37:R42" si="7">MIN(H37*N37,P37)</f>
        <v>0</v>
      </c>
      <c r="S37" s="137"/>
      <c r="T37" s="137">
        <v>0</v>
      </c>
      <c r="U37" s="137"/>
      <c r="V37" s="137">
        <f t="shared" ref="V37:V42" si="8">+R37+T37</f>
        <v>0</v>
      </c>
      <c r="X37" s="137"/>
      <c r="Z37" s="137">
        <f t="shared" ref="Z37:Z42" si="9">H37+X37</f>
        <v>276718</v>
      </c>
      <c r="AA37" s="137"/>
      <c r="AB37" s="137">
        <f t="shared" ref="AB37:AB42" si="10">X37*N37</f>
        <v>0</v>
      </c>
      <c r="AC37" s="137">
        <f t="shared" ref="AC37:AC42" si="11">R37+AB37</f>
        <v>0</v>
      </c>
      <c r="AD37" s="137"/>
      <c r="AE37" s="167"/>
      <c r="AF37" s="147"/>
      <c r="AG37" s="167"/>
      <c r="AH37" s="167"/>
      <c r="AI37" s="167"/>
      <c r="AJ37" s="147"/>
      <c r="AK37" s="167"/>
      <c r="AL37" s="147"/>
      <c r="AM37" s="167"/>
      <c r="AN37" s="167"/>
      <c r="AO37" s="167"/>
      <c r="AP37" s="147"/>
      <c r="AQ37" s="167"/>
      <c r="AR37" s="147"/>
      <c r="AS37" s="167"/>
      <c r="AT37" s="167"/>
      <c r="AU37" s="167"/>
      <c r="AV37" s="147"/>
      <c r="AW37" s="147"/>
      <c r="AX37" s="147"/>
      <c r="AY37" s="147"/>
      <c r="AZ37" s="147"/>
      <c r="BA37" s="147"/>
    </row>
    <row r="38" spans="1:53">
      <c r="A38" s="152">
        <f t="shared" ref="A38:A42" si="12">+A37+1</f>
        <v>17</v>
      </c>
      <c r="B38" s="158" t="s">
        <v>143</v>
      </c>
      <c r="C38" s="136" t="s">
        <v>144</v>
      </c>
      <c r="D38" s="159" t="s">
        <v>141</v>
      </c>
      <c r="F38" s="136" t="s">
        <v>142</v>
      </c>
      <c r="H38" s="137">
        <v>1954574.8488146374</v>
      </c>
      <c r="I38" s="137"/>
      <c r="J38" s="137">
        <v>98536.431169494695</v>
      </c>
      <c r="L38" s="160">
        <v>0</v>
      </c>
      <c r="M38" s="160"/>
      <c r="N38" s="160">
        <v>0</v>
      </c>
      <c r="O38" s="160"/>
      <c r="P38" s="137">
        <f>IF(($H38*-L38)+$H38+$J38&lt;0,0,($H38*-L38)+$H38+$J38)</f>
        <v>2053111.2799841322</v>
      </c>
      <c r="Q38" s="137"/>
      <c r="R38" s="137">
        <f t="shared" si="7"/>
        <v>0</v>
      </c>
      <c r="S38" s="137"/>
      <c r="T38" s="137">
        <v>-43542.404305825119</v>
      </c>
      <c r="U38" s="137"/>
      <c r="V38" s="137">
        <f t="shared" si="8"/>
        <v>-43542.404305825119</v>
      </c>
      <c r="X38" s="137">
        <v>-704783</v>
      </c>
      <c r="Z38" s="137">
        <f t="shared" si="9"/>
        <v>1249791.8488146374</v>
      </c>
      <c r="AA38" s="137"/>
      <c r="AB38" s="137">
        <f t="shared" si="10"/>
        <v>0</v>
      </c>
      <c r="AC38" s="137">
        <f t="shared" si="11"/>
        <v>0</v>
      </c>
      <c r="AD38" s="137"/>
      <c r="AE38" s="167"/>
      <c r="AF38" s="147"/>
      <c r="AG38" s="167"/>
      <c r="AH38" s="167"/>
      <c r="AI38" s="167"/>
      <c r="AJ38" s="147"/>
      <c r="AK38" s="167"/>
      <c r="AL38" s="147"/>
      <c r="AM38" s="167"/>
      <c r="AN38" s="167"/>
      <c r="AO38" s="167"/>
      <c r="AP38" s="147"/>
      <c r="AQ38" s="167"/>
      <c r="AR38" s="147"/>
      <c r="AS38" s="167"/>
      <c r="AT38" s="167"/>
      <c r="AU38" s="167"/>
      <c r="AV38" s="147"/>
      <c r="AW38" s="147"/>
      <c r="AX38" s="147"/>
      <c r="AY38" s="147"/>
      <c r="AZ38" s="147"/>
      <c r="BA38" s="147"/>
    </row>
    <row r="39" spans="1:53">
      <c r="A39" s="152">
        <f t="shared" si="12"/>
        <v>18</v>
      </c>
      <c r="B39" s="161" t="s">
        <v>145</v>
      </c>
      <c r="C39" s="136" t="s">
        <v>146</v>
      </c>
      <c r="D39" s="159" t="s">
        <v>141</v>
      </c>
      <c r="F39" s="136" t="s">
        <v>142</v>
      </c>
      <c r="H39" s="137">
        <v>105.30166065403012</v>
      </c>
      <c r="I39" s="137"/>
      <c r="J39" s="137">
        <v>-213089.18803524759</v>
      </c>
      <c r="L39" s="160">
        <v>0</v>
      </c>
      <c r="M39" s="160"/>
      <c r="N39" s="160">
        <v>0</v>
      </c>
      <c r="O39" s="160"/>
      <c r="P39" s="137">
        <f t="shared" ref="P39:P42" si="13">IF(($H39*-L39)+$H39+$J39&lt;0,0,($H39*-L39)+$H39+$J39)</f>
        <v>0</v>
      </c>
      <c r="Q39" s="137"/>
      <c r="R39" s="137">
        <f t="shared" si="7"/>
        <v>0</v>
      </c>
      <c r="S39" s="137"/>
      <c r="T39" s="137">
        <v>-1.2127089394412367E-17</v>
      </c>
      <c r="U39" s="137"/>
      <c r="V39" s="137">
        <f t="shared" si="8"/>
        <v>-1.2127089394412367E-17</v>
      </c>
      <c r="X39" s="137">
        <v>-38</v>
      </c>
      <c r="Z39" s="137">
        <f t="shared" si="9"/>
        <v>67.301660654030115</v>
      </c>
      <c r="AA39" s="137"/>
      <c r="AB39" s="137">
        <f t="shared" si="10"/>
        <v>0</v>
      </c>
      <c r="AC39" s="137">
        <f t="shared" si="11"/>
        <v>0</v>
      </c>
      <c r="AD39" s="137"/>
      <c r="AE39" s="167"/>
      <c r="AF39" s="147"/>
      <c r="AG39" s="167"/>
      <c r="AH39" s="167"/>
      <c r="AI39" s="167"/>
      <c r="AJ39" s="147"/>
      <c r="AK39" s="167"/>
      <c r="AL39" s="147"/>
      <c r="AM39" s="167"/>
      <c r="AN39" s="167"/>
      <c r="AO39" s="167"/>
      <c r="AP39" s="147"/>
      <c r="AQ39" s="167"/>
      <c r="AR39" s="147"/>
      <c r="AS39" s="167"/>
      <c r="AT39" s="167"/>
      <c r="AU39" s="167"/>
      <c r="AV39" s="147"/>
      <c r="AW39" s="147"/>
      <c r="AX39" s="147"/>
      <c r="AY39" s="147"/>
      <c r="AZ39" s="147"/>
      <c r="BA39" s="147"/>
    </row>
    <row r="40" spans="1:53">
      <c r="A40" s="152">
        <f t="shared" si="12"/>
        <v>19</v>
      </c>
      <c r="B40" s="161" t="s">
        <v>147</v>
      </c>
      <c r="C40" s="136" t="s">
        <v>148</v>
      </c>
      <c r="D40" s="159" t="s">
        <v>141</v>
      </c>
      <c r="F40" s="136" t="s">
        <v>142</v>
      </c>
      <c r="H40" s="137">
        <v>89969.427086747528</v>
      </c>
      <c r="I40" s="137"/>
      <c r="J40" s="137">
        <v>-408992.79132153094</v>
      </c>
      <c r="L40" s="160">
        <v>0</v>
      </c>
      <c r="M40" s="160"/>
      <c r="N40" s="160">
        <v>0</v>
      </c>
      <c r="O40" s="160"/>
      <c r="P40" s="137">
        <f t="shared" si="13"/>
        <v>0</v>
      </c>
      <c r="Q40" s="137"/>
      <c r="R40" s="137">
        <f t="shared" si="7"/>
        <v>0</v>
      </c>
      <c r="S40" s="137"/>
      <c r="T40" s="137">
        <v>-6.9028698345726797E-15</v>
      </c>
      <c r="U40" s="137"/>
      <c r="V40" s="137">
        <f t="shared" si="8"/>
        <v>-6.9028698345726797E-15</v>
      </c>
      <c r="X40" s="137">
        <v>-32441</v>
      </c>
      <c r="Z40" s="137">
        <f t="shared" si="9"/>
        <v>57528.427086747528</v>
      </c>
      <c r="AA40" s="137"/>
      <c r="AB40" s="137">
        <f t="shared" si="10"/>
        <v>0</v>
      </c>
      <c r="AC40" s="137">
        <f t="shared" si="11"/>
        <v>0</v>
      </c>
      <c r="AD40" s="137"/>
      <c r="AE40" s="167"/>
      <c r="AF40" s="147"/>
      <c r="AG40" s="167"/>
      <c r="AH40" s="167"/>
      <c r="AI40" s="167"/>
      <c r="AJ40" s="147"/>
      <c r="AK40" s="167"/>
      <c r="AL40" s="147"/>
      <c r="AM40" s="167"/>
      <c r="AN40" s="167"/>
      <c r="AO40" s="167"/>
      <c r="AP40" s="147"/>
      <c r="AQ40" s="167"/>
      <c r="AR40" s="147"/>
      <c r="AS40" s="167"/>
      <c r="AT40" s="167"/>
      <c r="AU40" s="167"/>
      <c r="AV40" s="147"/>
      <c r="AW40" s="147"/>
      <c r="AX40" s="147"/>
      <c r="AY40" s="147"/>
      <c r="AZ40" s="147"/>
      <c r="BA40" s="147"/>
    </row>
    <row r="41" spans="1:53">
      <c r="A41" s="152">
        <f t="shared" si="12"/>
        <v>20</v>
      </c>
      <c r="B41" s="161" t="s">
        <v>149</v>
      </c>
      <c r="C41" s="136" t="s">
        <v>150</v>
      </c>
      <c r="D41" s="159" t="s">
        <v>141</v>
      </c>
      <c r="F41" s="136" t="s">
        <v>142</v>
      </c>
      <c r="H41" s="137">
        <v>0</v>
      </c>
      <c r="I41" s="137"/>
      <c r="J41" s="137">
        <v>-203723.18000000005</v>
      </c>
      <c r="L41" s="160">
        <v>0</v>
      </c>
      <c r="M41" s="160"/>
      <c r="N41" s="160">
        <v>0</v>
      </c>
      <c r="O41" s="160"/>
      <c r="P41" s="137">
        <f t="shared" si="13"/>
        <v>0</v>
      </c>
      <c r="Q41" s="137"/>
      <c r="R41" s="137">
        <f>MIN(H41*N41,P41)</f>
        <v>0</v>
      </c>
      <c r="S41" s="137"/>
      <c r="T41" s="137">
        <v>0</v>
      </c>
      <c r="U41" s="137"/>
      <c r="V41" s="137">
        <f t="shared" si="8"/>
        <v>0</v>
      </c>
      <c r="X41" s="137"/>
      <c r="Z41" s="137">
        <f t="shared" si="9"/>
        <v>0</v>
      </c>
      <c r="AA41" s="137"/>
      <c r="AB41" s="137">
        <f t="shared" si="10"/>
        <v>0</v>
      </c>
      <c r="AC41" s="137">
        <f t="shared" si="11"/>
        <v>0</v>
      </c>
      <c r="AD41" s="137"/>
      <c r="AE41" s="167"/>
      <c r="AF41" s="147"/>
      <c r="AG41" s="167"/>
      <c r="AH41" s="167"/>
      <c r="AI41" s="167"/>
      <c r="AJ41" s="147"/>
      <c r="AK41" s="167"/>
      <c r="AL41" s="147"/>
      <c r="AM41" s="167"/>
      <c r="AN41" s="167"/>
      <c r="AO41" s="167"/>
      <c r="AP41" s="147"/>
      <c r="AQ41" s="167"/>
      <c r="AR41" s="147"/>
      <c r="AS41" s="167"/>
      <c r="AT41" s="167"/>
      <c r="AU41" s="167"/>
      <c r="AV41" s="147"/>
      <c r="AW41" s="147"/>
      <c r="AX41" s="147"/>
      <c r="AY41" s="147"/>
      <c r="AZ41" s="147"/>
      <c r="BA41" s="147"/>
    </row>
    <row r="42" spans="1:53">
      <c r="A42" s="152">
        <f t="shared" si="12"/>
        <v>21</v>
      </c>
      <c r="B42" s="161" t="s">
        <v>151</v>
      </c>
      <c r="C42" s="136" t="s">
        <v>152</v>
      </c>
      <c r="D42" s="159" t="s">
        <v>141</v>
      </c>
      <c r="F42" s="136" t="s">
        <v>142</v>
      </c>
      <c r="H42" s="137">
        <v>254188.70105352305</v>
      </c>
      <c r="I42" s="137"/>
      <c r="J42" s="137">
        <v>-366443.68726556946</v>
      </c>
      <c r="L42" s="160">
        <v>0</v>
      </c>
      <c r="M42" s="160"/>
      <c r="N42" s="160">
        <v>0</v>
      </c>
      <c r="O42" s="160"/>
      <c r="P42" s="137">
        <f t="shared" si="13"/>
        <v>0</v>
      </c>
      <c r="Q42" s="137"/>
      <c r="R42" s="137">
        <f t="shared" si="7"/>
        <v>0</v>
      </c>
      <c r="S42" s="137"/>
      <c r="T42" s="137">
        <v>0</v>
      </c>
      <c r="U42" s="137"/>
      <c r="V42" s="137">
        <f t="shared" si="8"/>
        <v>0</v>
      </c>
      <c r="X42" s="137">
        <v>-91656</v>
      </c>
      <c r="Z42" s="137">
        <f t="shared" si="9"/>
        <v>162532.70105352305</v>
      </c>
      <c r="AA42" s="137"/>
      <c r="AB42" s="137">
        <f t="shared" si="10"/>
        <v>0</v>
      </c>
      <c r="AC42" s="137">
        <f t="shared" si="11"/>
        <v>0</v>
      </c>
      <c r="AD42" s="137"/>
      <c r="AE42" s="167"/>
      <c r="AF42" s="147"/>
      <c r="AG42" s="167"/>
      <c r="AH42" s="167"/>
      <c r="AI42" s="167"/>
      <c r="AJ42" s="147"/>
      <c r="AK42" s="167"/>
      <c r="AL42" s="147"/>
      <c r="AM42" s="167"/>
      <c r="AN42" s="167"/>
      <c r="AO42" s="167"/>
      <c r="AP42" s="147"/>
      <c r="AQ42" s="167"/>
      <c r="AR42" s="147"/>
      <c r="AS42" s="167"/>
      <c r="AT42" s="167"/>
      <c r="AU42" s="167"/>
      <c r="AV42" s="147"/>
      <c r="AW42" s="147"/>
      <c r="AX42" s="147"/>
      <c r="AY42" s="147"/>
      <c r="AZ42" s="147"/>
      <c r="BA42" s="147"/>
    </row>
    <row r="43" spans="1:53">
      <c r="A43" s="152">
        <f>+A42+1</f>
        <v>22</v>
      </c>
      <c r="F43" s="162" t="s">
        <v>153</v>
      </c>
      <c r="H43" s="156">
        <f>SUM(H37:H42)</f>
        <v>2575556.2786155622</v>
      </c>
      <c r="I43" s="137"/>
      <c r="J43" s="156">
        <f>SUM(J37:J42)</f>
        <v>-1093712.4154528533</v>
      </c>
      <c r="L43" s="163"/>
      <c r="M43" s="160"/>
      <c r="N43" s="163"/>
      <c r="O43" s="160"/>
      <c r="P43" s="137"/>
      <c r="Q43" s="137"/>
      <c r="R43" s="156">
        <f>SUM(R37:R42)</f>
        <v>0</v>
      </c>
      <c r="S43" s="137"/>
      <c r="T43" s="156">
        <f>SUM(T37:T42)</f>
        <v>-43542.404305825119</v>
      </c>
      <c r="U43" s="137"/>
      <c r="V43" s="156">
        <f>SUM(V37:V42)</f>
        <v>-43542.404305825119</v>
      </c>
      <c r="X43" s="156">
        <f>SUM(X37:X42)</f>
        <v>-828918</v>
      </c>
      <c r="Z43" s="156">
        <f>SUM(Z37:Z42)</f>
        <v>1746638.278615562</v>
      </c>
      <c r="AA43" s="167"/>
      <c r="AB43" s="156">
        <f>SUM(AB37:AB42)</f>
        <v>0</v>
      </c>
      <c r="AC43" s="156">
        <f>SUM(AC37:AC42)</f>
        <v>0</v>
      </c>
      <c r="AD43" s="167"/>
      <c r="AE43" s="167"/>
      <c r="AF43" s="147"/>
      <c r="AG43" s="167"/>
      <c r="AH43" s="167"/>
      <c r="AI43" s="167"/>
      <c r="AJ43" s="147"/>
      <c r="AK43" s="167"/>
      <c r="AL43" s="147"/>
      <c r="AM43" s="167"/>
      <c r="AN43" s="167"/>
      <c r="AO43" s="167"/>
      <c r="AP43" s="147"/>
      <c r="AQ43" s="167"/>
      <c r="AR43" s="147"/>
      <c r="AS43" s="167"/>
      <c r="AT43" s="167"/>
      <c r="AU43" s="167"/>
      <c r="AV43" s="147"/>
      <c r="AW43" s="147"/>
      <c r="AX43" s="147"/>
      <c r="AY43" s="147"/>
      <c r="AZ43" s="147"/>
      <c r="BA43" s="147"/>
    </row>
    <row r="44" spans="1:53">
      <c r="H44" s="137"/>
      <c r="I44" s="137"/>
      <c r="J44" s="137"/>
      <c r="L44" s="163"/>
      <c r="M44" s="160"/>
      <c r="N44" s="163"/>
      <c r="O44" s="160"/>
      <c r="P44" s="137"/>
      <c r="Q44" s="137"/>
      <c r="R44" s="137"/>
      <c r="S44" s="137"/>
      <c r="T44" s="137"/>
      <c r="U44" s="137"/>
      <c r="X44" s="137"/>
      <c r="Z44" s="137"/>
      <c r="AA44" s="137"/>
      <c r="AB44" s="137"/>
      <c r="AC44" s="137"/>
      <c r="AD44" s="137"/>
      <c r="AE44" s="167"/>
      <c r="AF44" s="147"/>
      <c r="AG44" s="167"/>
      <c r="AH44" s="167"/>
      <c r="AI44" s="167"/>
      <c r="AJ44" s="147"/>
      <c r="AK44" s="167"/>
      <c r="AL44" s="147"/>
      <c r="AM44" s="167"/>
      <c r="AN44" s="167"/>
      <c r="AO44" s="167"/>
      <c r="AP44" s="147"/>
      <c r="AQ44" s="167"/>
      <c r="AR44" s="147"/>
      <c r="AS44" s="167"/>
      <c r="AT44" s="167"/>
      <c r="AU44" s="167"/>
      <c r="AV44" s="147"/>
      <c r="AW44" s="147"/>
      <c r="AX44" s="147"/>
      <c r="AY44" s="147"/>
      <c r="AZ44" s="147"/>
      <c r="BA44" s="147"/>
    </row>
    <row r="45" spans="1:53">
      <c r="A45" s="152">
        <f>+A43+1</f>
        <v>23</v>
      </c>
      <c r="B45" s="153" t="s">
        <v>143</v>
      </c>
      <c r="C45" s="136" t="s">
        <v>144</v>
      </c>
      <c r="D45" s="136" t="s">
        <v>154</v>
      </c>
      <c r="F45" s="136" t="s">
        <v>155</v>
      </c>
      <c r="H45" s="137">
        <v>61951.004162557183</v>
      </c>
      <c r="I45" s="137"/>
      <c r="J45" s="137">
        <v>-211786.37088031817</v>
      </c>
      <c r="L45" s="160">
        <v>0</v>
      </c>
      <c r="M45" s="160"/>
      <c r="N45" s="160">
        <v>0</v>
      </c>
      <c r="O45" s="160"/>
      <c r="P45" s="137">
        <f>IF(($H45*-L45)+$H45+$J45&lt;0,0,($H45*-L45)+$H45+$J45)</f>
        <v>0</v>
      </c>
      <c r="Q45" s="137"/>
      <c r="R45" s="137">
        <f>MIN(H45*N45,P45)</f>
        <v>0</v>
      </c>
      <c r="S45" s="137"/>
      <c r="T45" s="137">
        <v>0</v>
      </c>
      <c r="U45" s="137"/>
      <c r="V45" s="137">
        <f t="shared" ref="V45:V49" si="14">+R45+T45</f>
        <v>0</v>
      </c>
      <c r="X45" s="137">
        <v>-61951</v>
      </c>
      <c r="Z45" s="137">
        <f t="shared" ref="Z45:Z49" si="15">H45+X45</f>
        <v>4.1625571830081753E-3</v>
      </c>
      <c r="AA45" s="137"/>
      <c r="AB45" s="137">
        <f t="shared" ref="AB45:AB49" si="16">X45*N45</f>
        <v>0</v>
      </c>
      <c r="AC45" s="137">
        <f t="shared" ref="AC45:AC49" si="17">R45+AB45</f>
        <v>0</v>
      </c>
      <c r="AD45" s="137"/>
      <c r="AE45" s="167"/>
      <c r="AF45" s="147"/>
      <c r="AG45" s="167"/>
      <c r="AH45" s="167"/>
      <c r="AI45" s="167"/>
      <c r="AJ45" s="147"/>
      <c r="AK45" s="167"/>
      <c r="AL45" s="147"/>
      <c r="AM45" s="167"/>
      <c r="AN45" s="167"/>
      <c r="AO45" s="167"/>
      <c r="AP45" s="147"/>
      <c r="AQ45" s="167"/>
      <c r="AR45" s="147"/>
      <c r="AS45" s="167"/>
      <c r="AT45" s="167"/>
      <c r="AU45" s="167"/>
      <c r="AV45" s="147"/>
      <c r="AW45" s="147"/>
      <c r="AX45" s="147"/>
      <c r="AY45" s="147"/>
      <c r="AZ45" s="147"/>
      <c r="BA45" s="147"/>
    </row>
    <row r="46" spans="1:53">
      <c r="A46" s="152">
        <f t="shared" ref="A46:A49" si="18">+A45+1</f>
        <v>24</v>
      </c>
      <c r="B46" s="153" t="s">
        <v>145</v>
      </c>
      <c r="C46" s="136" t="s">
        <v>146</v>
      </c>
      <c r="D46" s="136" t="s">
        <v>154</v>
      </c>
      <c r="F46" s="136" t="s">
        <v>155</v>
      </c>
      <c r="H46" s="137">
        <v>0</v>
      </c>
      <c r="I46" s="137"/>
      <c r="J46" s="137">
        <v>-42359.71</v>
      </c>
      <c r="L46" s="160">
        <v>0</v>
      </c>
      <c r="M46" s="160"/>
      <c r="N46" s="160">
        <v>0</v>
      </c>
      <c r="O46" s="160"/>
      <c r="P46" s="137">
        <f t="shared" ref="P46:P49" si="19">IF(($H46*-L46)+$H46+$J46&lt;0,0,($H46*-L46)+$H46+$J46)</f>
        <v>0</v>
      </c>
      <c r="Q46" s="137"/>
      <c r="R46" s="137">
        <f>MIN(H46*N46,P46)</f>
        <v>0</v>
      </c>
      <c r="S46" s="137"/>
      <c r="T46" s="137">
        <v>0</v>
      </c>
      <c r="U46" s="137"/>
      <c r="V46" s="137">
        <f t="shared" si="14"/>
        <v>0</v>
      </c>
      <c r="X46" s="137"/>
      <c r="Z46" s="137">
        <f t="shared" si="15"/>
        <v>0</v>
      </c>
      <c r="AA46" s="137"/>
      <c r="AB46" s="137">
        <f t="shared" si="16"/>
        <v>0</v>
      </c>
      <c r="AC46" s="137">
        <f t="shared" si="17"/>
        <v>0</v>
      </c>
      <c r="AD46" s="137"/>
      <c r="AE46" s="167"/>
      <c r="AF46" s="147"/>
      <c r="AG46" s="167"/>
      <c r="AH46" s="167"/>
      <c r="AI46" s="167"/>
      <c r="AJ46" s="147"/>
      <c r="AK46" s="167"/>
      <c r="AL46" s="147"/>
      <c r="AM46" s="167"/>
      <c r="AN46" s="167"/>
      <c r="AO46" s="167"/>
      <c r="AP46" s="147"/>
      <c r="AQ46" s="167"/>
      <c r="AR46" s="147"/>
      <c r="AS46" s="167"/>
      <c r="AT46" s="167"/>
      <c r="AU46" s="167"/>
      <c r="AV46" s="147"/>
      <c r="AW46" s="147"/>
      <c r="AX46" s="147"/>
      <c r="AY46" s="147"/>
      <c r="AZ46" s="147"/>
      <c r="BA46" s="147"/>
    </row>
    <row r="47" spans="1:53">
      <c r="A47" s="152">
        <f t="shared" si="18"/>
        <v>25</v>
      </c>
      <c r="B47" s="153" t="s">
        <v>147</v>
      </c>
      <c r="C47" s="136" t="s">
        <v>148</v>
      </c>
      <c r="D47" s="136" t="s">
        <v>154</v>
      </c>
      <c r="F47" s="136" t="s">
        <v>155</v>
      </c>
      <c r="H47" s="137">
        <v>0</v>
      </c>
      <c r="I47" s="137"/>
      <c r="J47" s="137">
        <v>-2440129.42</v>
      </c>
      <c r="L47" s="160">
        <v>0</v>
      </c>
      <c r="M47" s="160"/>
      <c r="N47" s="160">
        <v>0</v>
      </c>
      <c r="O47" s="160"/>
      <c r="P47" s="137">
        <f t="shared" si="19"/>
        <v>0</v>
      </c>
      <c r="Q47" s="137"/>
      <c r="R47" s="137">
        <f>MIN(H47*N47,P47)</f>
        <v>0</v>
      </c>
      <c r="S47" s="137"/>
      <c r="T47" s="137">
        <v>0</v>
      </c>
      <c r="U47" s="137"/>
      <c r="V47" s="137">
        <f t="shared" si="14"/>
        <v>0</v>
      </c>
      <c r="X47" s="137"/>
      <c r="Z47" s="137">
        <f t="shared" si="15"/>
        <v>0</v>
      </c>
      <c r="AA47" s="137"/>
      <c r="AB47" s="137">
        <f t="shared" si="16"/>
        <v>0</v>
      </c>
      <c r="AC47" s="137">
        <f t="shared" si="17"/>
        <v>0</v>
      </c>
      <c r="AD47" s="137"/>
      <c r="AE47" s="167"/>
      <c r="AF47" s="147"/>
      <c r="AG47" s="167"/>
      <c r="AH47" s="167"/>
      <c r="AI47" s="167"/>
      <c r="AJ47" s="147"/>
      <c r="AK47" s="167"/>
      <c r="AL47" s="147"/>
      <c r="AM47" s="167"/>
      <c r="AN47" s="167"/>
      <c r="AO47" s="167"/>
      <c r="AP47" s="147"/>
      <c r="AQ47" s="167"/>
      <c r="AR47" s="147"/>
      <c r="AS47" s="167"/>
      <c r="AT47" s="167"/>
      <c r="AU47" s="167"/>
      <c r="AV47" s="147"/>
      <c r="AW47" s="147"/>
      <c r="AX47" s="147"/>
      <c r="AY47" s="147"/>
      <c r="AZ47" s="147"/>
      <c r="BA47" s="147"/>
    </row>
    <row r="48" spans="1:53">
      <c r="A48" s="152">
        <f t="shared" si="18"/>
        <v>26</v>
      </c>
      <c r="B48" s="153" t="s">
        <v>149</v>
      </c>
      <c r="C48" s="136" t="s">
        <v>150</v>
      </c>
      <c r="D48" s="136" t="s">
        <v>154</v>
      </c>
      <c r="F48" s="136" t="s">
        <v>155</v>
      </c>
      <c r="H48" s="137">
        <v>0</v>
      </c>
      <c r="I48" s="137"/>
      <c r="J48" s="137">
        <v>-5129.97</v>
      </c>
      <c r="L48" s="160">
        <v>0</v>
      </c>
      <c r="M48" s="160"/>
      <c r="N48" s="160">
        <v>0</v>
      </c>
      <c r="O48" s="160"/>
      <c r="P48" s="137">
        <f t="shared" si="19"/>
        <v>0</v>
      </c>
      <c r="Q48" s="137"/>
      <c r="R48" s="137">
        <f>MIN(H48*N48,P48)</f>
        <v>0</v>
      </c>
      <c r="S48" s="137"/>
      <c r="T48" s="137">
        <v>0</v>
      </c>
      <c r="U48" s="137"/>
      <c r="V48" s="137">
        <f t="shared" si="14"/>
        <v>0</v>
      </c>
      <c r="X48" s="137"/>
      <c r="Z48" s="137">
        <f t="shared" si="15"/>
        <v>0</v>
      </c>
      <c r="AA48" s="137"/>
      <c r="AB48" s="137">
        <f t="shared" si="16"/>
        <v>0</v>
      </c>
      <c r="AC48" s="137">
        <f t="shared" si="17"/>
        <v>0</v>
      </c>
      <c r="AD48" s="137"/>
      <c r="AE48" s="167"/>
      <c r="AF48" s="147"/>
      <c r="AG48" s="167"/>
      <c r="AH48" s="167"/>
      <c r="AI48" s="167"/>
      <c r="AJ48" s="147"/>
      <c r="AK48" s="167"/>
      <c r="AL48" s="147"/>
      <c r="AM48" s="167"/>
      <c r="AN48" s="167"/>
      <c r="AO48" s="167"/>
      <c r="AP48" s="147"/>
      <c r="AQ48" s="167"/>
      <c r="AR48" s="147"/>
      <c r="AS48" s="167"/>
      <c r="AT48" s="167"/>
      <c r="AU48" s="167"/>
      <c r="AV48" s="147"/>
      <c r="AW48" s="147"/>
      <c r="AX48" s="147"/>
      <c r="AY48" s="147"/>
      <c r="AZ48" s="147"/>
      <c r="BA48" s="147"/>
    </row>
    <row r="49" spans="1:53">
      <c r="A49" s="152">
        <f t="shared" si="18"/>
        <v>27</v>
      </c>
      <c r="B49" s="153" t="s">
        <v>151</v>
      </c>
      <c r="C49" s="136" t="s">
        <v>152</v>
      </c>
      <c r="D49" s="136" t="s">
        <v>154</v>
      </c>
      <c r="F49" s="136" t="s">
        <v>155</v>
      </c>
      <c r="H49" s="137">
        <v>0</v>
      </c>
      <c r="I49" s="137"/>
      <c r="J49" s="137">
        <v>121776.44</v>
      </c>
      <c r="L49" s="160">
        <v>0</v>
      </c>
      <c r="M49" s="160"/>
      <c r="N49" s="160">
        <v>0</v>
      </c>
      <c r="O49" s="160"/>
      <c r="P49" s="137">
        <f t="shared" si="19"/>
        <v>121776.44</v>
      </c>
      <c r="Q49" s="137"/>
      <c r="R49" s="137">
        <f>MIN(H49*N49,P49)</f>
        <v>0</v>
      </c>
      <c r="S49" s="137"/>
      <c r="T49" s="137">
        <v>0</v>
      </c>
      <c r="U49" s="137"/>
      <c r="V49" s="137">
        <f t="shared" si="14"/>
        <v>0</v>
      </c>
      <c r="X49" s="137"/>
      <c r="Z49" s="137">
        <f t="shared" si="15"/>
        <v>0</v>
      </c>
      <c r="AA49" s="137"/>
      <c r="AB49" s="137">
        <f t="shared" si="16"/>
        <v>0</v>
      </c>
      <c r="AC49" s="137">
        <f t="shared" si="17"/>
        <v>0</v>
      </c>
      <c r="AD49" s="137"/>
      <c r="AE49" s="167"/>
      <c r="AF49" s="147"/>
      <c r="AG49" s="167"/>
      <c r="AH49" s="167"/>
      <c r="AI49" s="167"/>
      <c r="AJ49" s="147"/>
      <c r="AK49" s="167"/>
      <c r="AL49" s="147"/>
      <c r="AM49" s="167"/>
      <c r="AN49" s="167"/>
      <c r="AO49" s="167"/>
      <c r="AP49" s="147"/>
      <c r="AQ49" s="167"/>
      <c r="AR49" s="147"/>
      <c r="AS49" s="167"/>
      <c r="AT49" s="167"/>
      <c r="AU49" s="167"/>
      <c r="AV49" s="147"/>
      <c r="AW49" s="147"/>
      <c r="AX49" s="147"/>
      <c r="AY49" s="147"/>
      <c r="AZ49" s="147"/>
      <c r="BA49" s="147"/>
    </row>
    <row r="50" spans="1:53">
      <c r="A50" s="152">
        <f>+A49+1</f>
        <v>28</v>
      </c>
      <c r="F50" s="162" t="s">
        <v>156</v>
      </c>
      <c r="H50" s="156">
        <f>SUM(H45:H49)</f>
        <v>61951.004162557183</v>
      </c>
      <c r="I50" s="137"/>
      <c r="J50" s="156">
        <f>SUM(J45:J49)</f>
        <v>-2577629.0308803185</v>
      </c>
      <c r="L50" s="163"/>
      <c r="M50" s="160"/>
      <c r="N50" s="160"/>
      <c r="O50" s="160"/>
      <c r="P50" s="137"/>
      <c r="Q50" s="137"/>
      <c r="R50" s="156">
        <f>SUM(R45:R49)</f>
        <v>0</v>
      </c>
      <c r="S50" s="137"/>
      <c r="T50" s="156">
        <f>SUM(T45:T49)</f>
        <v>0</v>
      </c>
      <c r="U50" s="137"/>
      <c r="V50" s="156">
        <f>SUM(V45:V49)</f>
        <v>0</v>
      </c>
      <c r="X50" s="156">
        <f>SUM(X45:X49)</f>
        <v>-61951</v>
      </c>
      <c r="Z50" s="156">
        <f>SUM(Z45:Z49)</f>
        <v>4.1625571830081753E-3</v>
      </c>
      <c r="AA50" s="167"/>
      <c r="AB50" s="156">
        <f>SUM(AB45:AB49)</f>
        <v>0</v>
      </c>
      <c r="AC50" s="156">
        <f>SUM(AC45:AC49)</f>
        <v>0</v>
      </c>
      <c r="AD50" s="167"/>
      <c r="AE50" s="167"/>
      <c r="AF50" s="147"/>
      <c r="AG50" s="167"/>
      <c r="AH50" s="167"/>
      <c r="AI50" s="167"/>
      <c r="AJ50" s="147"/>
      <c r="AK50" s="167"/>
      <c r="AL50" s="147"/>
      <c r="AM50" s="167"/>
      <c r="AN50" s="167"/>
      <c r="AO50" s="167"/>
      <c r="AP50" s="147"/>
      <c r="AQ50" s="167"/>
      <c r="AR50" s="147"/>
      <c r="AS50" s="167"/>
      <c r="AT50" s="167"/>
      <c r="AU50" s="167"/>
      <c r="AV50" s="147"/>
      <c r="AW50" s="147"/>
      <c r="AX50" s="147"/>
      <c r="AY50" s="147"/>
      <c r="AZ50" s="147"/>
      <c r="BA50" s="147"/>
    </row>
    <row r="51" spans="1:53">
      <c r="H51" s="137"/>
      <c r="I51" s="137"/>
      <c r="J51" s="137"/>
      <c r="L51" s="163"/>
      <c r="M51" s="160"/>
      <c r="N51" s="160"/>
      <c r="O51" s="160"/>
      <c r="P51" s="137"/>
      <c r="Q51" s="137"/>
      <c r="R51" s="137"/>
      <c r="S51" s="137"/>
      <c r="T51" s="137"/>
      <c r="U51" s="137"/>
      <c r="X51" s="137"/>
      <c r="Z51" s="137"/>
      <c r="AA51" s="137"/>
      <c r="AB51" s="137"/>
      <c r="AC51" s="137"/>
      <c r="AD51" s="137"/>
      <c r="AE51" s="167"/>
      <c r="AF51" s="147"/>
      <c r="AG51" s="167"/>
      <c r="AH51" s="167"/>
      <c r="AI51" s="167"/>
      <c r="AJ51" s="147"/>
      <c r="AK51" s="167"/>
      <c r="AL51" s="147"/>
      <c r="AM51" s="167"/>
      <c r="AN51" s="167"/>
      <c r="AO51" s="167"/>
      <c r="AP51" s="147"/>
      <c r="AQ51" s="167"/>
      <c r="AR51" s="147"/>
      <c r="AS51" s="167"/>
      <c r="AT51" s="167"/>
      <c r="AU51" s="167"/>
      <c r="AV51" s="147"/>
      <c r="AW51" s="147"/>
      <c r="AX51" s="147"/>
      <c r="AY51" s="147"/>
      <c r="AZ51" s="147"/>
      <c r="BA51" s="147"/>
    </row>
    <row r="52" spans="1:53">
      <c r="A52" s="152">
        <f>+A50+1</f>
        <v>29</v>
      </c>
      <c r="B52" s="153" t="s">
        <v>143</v>
      </c>
      <c r="C52" s="136" t="s">
        <v>144</v>
      </c>
      <c r="D52" s="136" t="s">
        <v>157</v>
      </c>
      <c r="F52" s="136" t="s">
        <v>158</v>
      </c>
      <c r="H52" s="137">
        <v>120792.11560745676</v>
      </c>
      <c r="I52" s="137"/>
      <c r="J52" s="137">
        <v>-86715.0350752698</v>
      </c>
      <c r="L52" s="160">
        <v>0</v>
      </c>
      <c r="M52" s="160"/>
      <c r="N52" s="160">
        <v>0</v>
      </c>
      <c r="O52" s="160"/>
      <c r="P52" s="137">
        <f>IF(($H52*-L52)+$H52+$J52&lt;0,0,($H52*-L52)+$H52+$J52)</f>
        <v>34077.080532186956</v>
      </c>
      <c r="Q52" s="137"/>
      <c r="R52" s="137">
        <f>MIN(H52*N52,P52)</f>
        <v>0</v>
      </c>
      <c r="S52" s="137"/>
      <c r="T52" s="137">
        <v>-560.10929664889113</v>
      </c>
      <c r="U52" s="137"/>
      <c r="V52" s="137">
        <f t="shared" ref="V52:V56" si="20">+R52+T52</f>
        <v>-560.10929664889113</v>
      </c>
      <c r="X52" s="137">
        <v>-62731</v>
      </c>
      <c r="Z52" s="137">
        <f t="shared" ref="Z52:Z56" si="21">H52+X52</f>
        <v>58061.115607456755</v>
      </c>
      <c r="AA52" s="137"/>
      <c r="AB52" s="137">
        <f t="shared" ref="AB52:AB56" si="22">X52*N52</f>
        <v>0</v>
      </c>
      <c r="AC52" s="137">
        <f t="shared" ref="AC52:AC56" si="23">R52+AB52</f>
        <v>0</v>
      </c>
      <c r="AD52" s="137"/>
      <c r="AE52" s="167"/>
      <c r="AF52" s="147"/>
      <c r="AG52" s="167"/>
      <c r="AH52" s="167"/>
      <c r="AI52" s="167"/>
      <c r="AJ52" s="147"/>
      <c r="AK52" s="167"/>
      <c r="AL52" s="147"/>
      <c r="AM52" s="167"/>
      <c r="AN52" s="167"/>
      <c r="AO52" s="167"/>
      <c r="AP52" s="147"/>
      <c r="AQ52" s="167"/>
      <c r="AR52" s="147"/>
      <c r="AS52" s="167"/>
      <c r="AT52" s="167"/>
      <c r="AU52" s="167"/>
      <c r="AV52" s="147"/>
      <c r="AW52" s="147"/>
      <c r="AX52" s="147"/>
      <c r="AY52" s="147"/>
      <c r="AZ52" s="147"/>
      <c r="BA52" s="147"/>
    </row>
    <row r="53" spans="1:53">
      <c r="A53" s="152">
        <f>+A52+1</f>
        <v>30</v>
      </c>
      <c r="B53" s="153" t="s">
        <v>145</v>
      </c>
      <c r="C53" s="136" t="s">
        <v>146</v>
      </c>
      <c r="D53" s="136" t="s">
        <v>157</v>
      </c>
      <c r="F53" s="136" t="s">
        <v>158</v>
      </c>
      <c r="H53" s="137">
        <v>0</v>
      </c>
      <c r="I53" s="137"/>
      <c r="J53" s="137">
        <v>-182368.37</v>
      </c>
      <c r="L53" s="160">
        <v>0</v>
      </c>
      <c r="M53" s="160"/>
      <c r="N53" s="160">
        <v>0</v>
      </c>
      <c r="O53" s="160"/>
      <c r="P53" s="137">
        <f>IF(($H53*-L53)+$H53+$J53&lt;0,0,($H53*-L53)+$H53+$J53)</f>
        <v>0</v>
      </c>
      <c r="Q53" s="137"/>
      <c r="R53" s="137">
        <f>MIN(H53*N53,P53)</f>
        <v>0</v>
      </c>
      <c r="S53" s="137"/>
      <c r="T53" s="137">
        <v>0</v>
      </c>
      <c r="U53" s="137"/>
      <c r="V53" s="137">
        <f t="shared" si="20"/>
        <v>0</v>
      </c>
      <c r="X53" s="137"/>
      <c r="Z53" s="137">
        <f t="shared" si="21"/>
        <v>0</v>
      </c>
      <c r="AA53" s="137"/>
      <c r="AB53" s="137">
        <f t="shared" si="22"/>
        <v>0</v>
      </c>
      <c r="AC53" s="137">
        <f t="shared" si="23"/>
        <v>0</v>
      </c>
      <c r="AD53" s="137"/>
      <c r="AE53" s="167"/>
      <c r="AF53" s="147"/>
      <c r="AG53" s="167"/>
      <c r="AH53" s="167"/>
      <c r="AI53" s="167"/>
      <c r="AJ53" s="147"/>
      <c r="AK53" s="167"/>
      <c r="AL53" s="147"/>
      <c r="AM53" s="167"/>
      <c r="AN53" s="167"/>
      <c r="AO53" s="167"/>
      <c r="AP53" s="147"/>
      <c r="AQ53" s="167"/>
      <c r="AR53" s="147"/>
      <c r="AS53" s="167"/>
      <c r="AT53" s="167"/>
      <c r="AU53" s="167"/>
      <c r="AV53" s="147"/>
      <c r="AW53" s="147"/>
      <c r="AX53" s="147"/>
      <c r="AY53" s="147"/>
      <c r="AZ53" s="147"/>
      <c r="BA53" s="147"/>
    </row>
    <row r="54" spans="1:53">
      <c r="A54" s="152">
        <f>+A53+1</f>
        <v>31</v>
      </c>
      <c r="B54" s="153" t="s">
        <v>147</v>
      </c>
      <c r="C54" s="136" t="s">
        <v>148</v>
      </c>
      <c r="D54" s="136" t="s">
        <v>157</v>
      </c>
      <c r="F54" s="136" t="s">
        <v>158</v>
      </c>
      <c r="H54" s="137">
        <v>0</v>
      </c>
      <c r="I54" s="137"/>
      <c r="J54" s="137">
        <v>-178785.77999999985</v>
      </c>
      <c r="L54" s="160">
        <v>0</v>
      </c>
      <c r="M54" s="160"/>
      <c r="N54" s="160">
        <v>0</v>
      </c>
      <c r="O54" s="160"/>
      <c r="P54" s="137">
        <f>IF(($H54*-L54)+$H54+$J54&lt;0,0,($H54*-L54)+$H54+$J54)</f>
        <v>0</v>
      </c>
      <c r="Q54" s="137"/>
      <c r="R54" s="137">
        <f>MIN(H54*N54,P54)</f>
        <v>0</v>
      </c>
      <c r="S54" s="137"/>
      <c r="T54" s="137">
        <v>0</v>
      </c>
      <c r="U54" s="137"/>
      <c r="V54" s="137">
        <f t="shared" si="20"/>
        <v>0</v>
      </c>
      <c r="X54" s="137"/>
      <c r="Z54" s="137">
        <f t="shared" si="21"/>
        <v>0</v>
      </c>
      <c r="AA54" s="137"/>
      <c r="AB54" s="137">
        <f t="shared" si="22"/>
        <v>0</v>
      </c>
      <c r="AC54" s="137">
        <f t="shared" si="23"/>
        <v>0</v>
      </c>
      <c r="AD54" s="137"/>
      <c r="AE54" s="167"/>
      <c r="AF54" s="147"/>
      <c r="AG54" s="167"/>
      <c r="AH54" s="167"/>
      <c r="AI54" s="167"/>
      <c r="AJ54" s="147"/>
      <c r="AK54" s="167"/>
      <c r="AL54" s="147"/>
      <c r="AM54" s="167"/>
      <c r="AN54" s="167"/>
      <c r="AO54" s="167"/>
      <c r="AP54" s="147"/>
      <c r="AQ54" s="167"/>
      <c r="AR54" s="147"/>
      <c r="AS54" s="167"/>
      <c r="AT54" s="167"/>
      <c r="AU54" s="167"/>
      <c r="AV54" s="147"/>
      <c r="AW54" s="147"/>
      <c r="AX54" s="147"/>
      <c r="AY54" s="147"/>
      <c r="AZ54" s="147"/>
      <c r="BA54" s="147"/>
    </row>
    <row r="55" spans="1:53">
      <c r="A55" s="152">
        <f>+A54+1</f>
        <v>32</v>
      </c>
      <c r="B55" s="153" t="s">
        <v>149</v>
      </c>
      <c r="C55" s="136" t="s">
        <v>150</v>
      </c>
      <c r="D55" s="136" t="s">
        <v>157</v>
      </c>
      <c r="F55" s="136" t="s">
        <v>158</v>
      </c>
      <c r="H55" s="137">
        <v>0</v>
      </c>
      <c r="I55" s="137"/>
      <c r="J55" s="137">
        <v>-9.9999999999947615</v>
      </c>
      <c r="L55" s="160">
        <v>0</v>
      </c>
      <c r="M55" s="160"/>
      <c r="N55" s="160">
        <v>0</v>
      </c>
      <c r="O55" s="160"/>
      <c r="P55" s="137">
        <f>IF(($H55*-L55)+$H55+$J55&lt;0,0,($H55*-L55)+$H55+$J55)</f>
        <v>0</v>
      </c>
      <c r="Q55" s="137"/>
      <c r="R55" s="137">
        <f>MIN(H55*N55,P55)</f>
        <v>0</v>
      </c>
      <c r="S55" s="137"/>
      <c r="T55" s="137">
        <v>0</v>
      </c>
      <c r="U55" s="137"/>
      <c r="V55" s="137">
        <f t="shared" si="20"/>
        <v>0</v>
      </c>
      <c r="X55" s="137"/>
      <c r="Z55" s="137">
        <f t="shared" si="21"/>
        <v>0</v>
      </c>
      <c r="AA55" s="137"/>
      <c r="AB55" s="137">
        <f t="shared" si="22"/>
        <v>0</v>
      </c>
      <c r="AC55" s="137">
        <f t="shared" si="23"/>
        <v>0</v>
      </c>
      <c r="AD55" s="137"/>
      <c r="AE55" s="167"/>
      <c r="AF55" s="147"/>
      <c r="AG55" s="167"/>
      <c r="AH55" s="167"/>
      <c r="AI55" s="167"/>
      <c r="AJ55" s="147"/>
      <c r="AK55" s="167"/>
      <c r="AL55" s="147"/>
      <c r="AM55" s="167"/>
      <c r="AN55" s="167"/>
      <c r="AO55" s="167"/>
      <c r="AP55" s="147"/>
      <c r="AQ55" s="167"/>
      <c r="AR55" s="147"/>
      <c r="AS55" s="167"/>
      <c r="AT55" s="167"/>
      <c r="AU55" s="167"/>
      <c r="AV55" s="147"/>
      <c r="AW55" s="147"/>
      <c r="AX55" s="147"/>
      <c r="AY55" s="147"/>
      <c r="AZ55" s="147"/>
      <c r="BA55" s="147"/>
    </row>
    <row r="56" spans="1:53">
      <c r="A56" s="152">
        <f>+A55+1</f>
        <v>33</v>
      </c>
      <c r="B56" s="153" t="s">
        <v>151</v>
      </c>
      <c r="C56" s="136" t="s">
        <v>152</v>
      </c>
      <c r="D56" s="136" t="s">
        <v>157</v>
      </c>
      <c r="F56" s="136" t="s">
        <v>158</v>
      </c>
      <c r="H56" s="137">
        <v>0</v>
      </c>
      <c r="I56" s="137"/>
      <c r="J56" s="137">
        <v>-290432.61</v>
      </c>
      <c r="L56" s="160">
        <v>0</v>
      </c>
      <c r="M56" s="160"/>
      <c r="N56" s="160">
        <v>0</v>
      </c>
      <c r="O56" s="160"/>
      <c r="P56" s="137">
        <f>IF(($H56*-L56)+$H56+$J56&lt;0,0,($H56*-L56)+$H56+$J56)</f>
        <v>0</v>
      </c>
      <c r="Q56" s="137"/>
      <c r="R56" s="137">
        <f>MIN(H56*N56,P56)</f>
        <v>0</v>
      </c>
      <c r="S56" s="137"/>
      <c r="T56" s="137">
        <v>0</v>
      </c>
      <c r="U56" s="137"/>
      <c r="V56" s="137">
        <f t="shared" si="20"/>
        <v>0</v>
      </c>
      <c r="X56" s="137"/>
      <c r="Z56" s="137">
        <f t="shared" si="21"/>
        <v>0</v>
      </c>
      <c r="AA56" s="137"/>
      <c r="AB56" s="137">
        <f t="shared" si="22"/>
        <v>0</v>
      </c>
      <c r="AC56" s="137">
        <f t="shared" si="23"/>
        <v>0</v>
      </c>
      <c r="AD56" s="137"/>
      <c r="AE56" s="167"/>
      <c r="AF56" s="147"/>
      <c r="AG56" s="167"/>
      <c r="AH56" s="167"/>
      <c r="AI56" s="167"/>
      <c r="AJ56" s="147"/>
      <c r="AK56" s="167"/>
      <c r="AL56" s="147"/>
      <c r="AM56" s="167"/>
      <c r="AN56" s="167"/>
      <c r="AO56" s="167"/>
      <c r="AP56" s="147"/>
      <c r="AQ56" s="167"/>
      <c r="AR56" s="147"/>
      <c r="AS56" s="167"/>
      <c r="AT56" s="167"/>
      <c r="AU56" s="167"/>
      <c r="AV56" s="147"/>
      <c r="AW56" s="147"/>
      <c r="AX56" s="147"/>
      <c r="AY56" s="147"/>
      <c r="AZ56" s="147"/>
      <c r="BA56" s="147"/>
    </row>
    <row r="57" spans="1:53">
      <c r="A57" s="152">
        <f>+A56+1</f>
        <v>34</v>
      </c>
      <c r="F57" s="162" t="s">
        <v>159</v>
      </c>
      <c r="H57" s="156">
        <f>SUM(H52:H56)</f>
        <v>120792.11560745676</v>
      </c>
      <c r="I57" s="137"/>
      <c r="J57" s="156">
        <f>SUM(J52:J56)</f>
        <v>-738311.79507526965</v>
      </c>
      <c r="L57" s="164"/>
      <c r="M57" s="160"/>
      <c r="N57" s="160"/>
      <c r="O57" s="160"/>
      <c r="P57" s="137"/>
      <c r="Q57" s="137"/>
      <c r="R57" s="156">
        <f>SUM(R52:R56)</f>
        <v>0</v>
      </c>
      <c r="S57" s="137"/>
      <c r="T57" s="156">
        <f>SUM(T52:T56)</f>
        <v>-560.10929664889113</v>
      </c>
      <c r="U57" s="137"/>
      <c r="V57" s="156">
        <f>SUM(V52:V56)</f>
        <v>-560.10929664889113</v>
      </c>
      <c r="X57" s="156">
        <f>SUM(X52:X56)</f>
        <v>-62731</v>
      </c>
      <c r="Z57" s="156">
        <f>SUM(Z52:Z56)</f>
        <v>58061.115607456755</v>
      </c>
      <c r="AA57" s="167"/>
      <c r="AB57" s="156">
        <f>SUM(AB52:AB56)</f>
        <v>0</v>
      </c>
      <c r="AC57" s="156">
        <f>SUM(AC52:AC56)</f>
        <v>0</v>
      </c>
      <c r="AD57" s="167"/>
      <c r="AE57" s="167"/>
      <c r="AF57" s="147"/>
      <c r="AG57" s="167"/>
      <c r="AH57" s="167"/>
      <c r="AI57" s="167"/>
      <c r="AJ57" s="147"/>
      <c r="AK57" s="167"/>
      <c r="AL57" s="147"/>
      <c r="AM57" s="167"/>
      <c r="AN57" s="167"/>
      <c r="AO57" s="167"/>
      <c r="AP57" s="147"/>
      <c r="AQ57" s="167"/>
      <c r="AR57" s="147"/>
      <c r="AS57" s="167"/>
      <c r="AT57" s="167"/>
      <c r="AU57" s="167"/>
      <c r="AV57" s="147"/>
      <c r="AW57" s="147"/>
      <c r="AX57" s="147"/>
      <c r="AY57" s="147"/>
      <c r="AZ57" s="147"/>
      <c r="BA57" s="147"/>
    </row>
    <row r="58" spans="1:53">
      <c r="H58" s="137"/>
      <c r="I58" s="137"/>
      <c r="J58" s="137"/>
      <c r="L58" s="164"/>
      <c r="M58" s="160"/>
      <c r="N58" s="160"/>
      <c r="O58" s="160"/>
      <c r="P58" s="137"/>
      <c r="Q58" s="137"/>
      <c r="R58" s="137"/>
      <c r="S58" s="137"/>
      <c r="T58" s="137"/>
      <c r="U58" s="137"/>
      <c r="X58" s="137"/>
      <c r="Z58" s="137"/>
      <c r="AA58" s="137"/>
      <c r="AB58" s="137"/>
      <c r="AC58" s="137"/>
      <c r="AD58" s="137"/>
      <c r="AE58" s="167"/>
      <c r="AF58" s="147"/>
      <c r="AG58" s="167"/>
      <c r="AH58" s="167"/>
      <c r="AI58" s="167"/>
      <c r="AJ58" s="147"/>
      <c r="AK58" s="167"/>
      <c r="AL58" s="147"/>
      <c r="AM58" s="167"/>
      <c r="AN58" s="167"/>
      <c r="AO58" s="167"/>
      <c r="AP58" s="147"/>
      <c r="AQ58" s="167"/>
      <c r="AR58" s="147"/>
      <c r="AS58" s="167"/>
      <c r="AT58" s="167"/>
      <c r="AU58" s="167"/>
      <c r="AV58" s="147"/>
      <c r="AW58" s="147"/>
      <c r="AX58" s="147"/>
      <c r="AY58" s="147"/>
      <c r="AZ58" s="147"/>
      <c r="BA58" s="147"/>
    </row>
    <row r="59" spans="1:53">
      <c r="A59" s="152">
        <f>+A57+1</f>
        <v>35</v>
      </c>
      <c r="B59" s="153" t="s">
        <v>143</v>
      </c>
      <c r="C59" s="136" t="s">
        <v>144</v>
      </c>
      <c r="D59" s="136" t="s">
        <v>160</v>
      </c>
      <c r="F59" s="136" t="s">
        <v>161</v>
      </c>
      <c r="H59" s="137">
        <v>124292.26725548309</v>
      </c>
      <c r="I59" s="137"/>
      <c r="J59" s="137">
        <v>-246141.0774194648</v>
      </c>
      <c r="L59" s="160">
        <v>0</v>
      </c>
      <c r="M59" s="160"/>
      <c r="N59" s="160">
        <v>0</v>
      </c>
      <c r="O59" s="160"/>
      <c r="P59" s="137">
        <f>IF(($H59*-L59)+$H59+$J59&lt;0,0,($H59*-L59)+$H59+$J59)</f>
        <v>0</v>
      </c>
      <c r="Q59" s="137"/>
      <c r="R59" s="137">
        <f>MIN(H59*N59,P59)</f>
        <v>0</v>
      </c>
      <c r="S59" s="137"/>
      <c r="T59" s="137">
        <v>-537.82675160071449</v>
      </c>
      <c r="U59" s="137"/>
      <c r="V59" s="137">
        <f t="shared" ref="V59:V63" si="24">+R59+T59</f>
        <v>-537.82675160071449</v>
      </c>
      <c r="X59" s="137">
        <v>-61950</v>
      </c>
      <c r="Z59" s="137">
        <f t="shared" ref="Z59:Z63" si="25">H59+X59</f>
        <v>62342.267255483093</v>
      </c>
      <c r="AA59" s="137"/>
      <c r="AB59" s="137">
        <f t="shared" ref="AB59:AB63" si="26">X59*N59</f>
        <v>0</v>
      </c>
      <c r="AC59" s="137">
        <f t="shared" ref="AC59:AC63" si="27">R59+AB59</f>
        <v>0</v>
      </c>
      <c r="AD59" s="137"/>
      <c r="AE59" s="167"/>
      <c r="AF59" s="147"/>
      <c r="AG59" s="167"/>
      <c r="AH59" s="167"/>
      <c r="AI59" s="167"/>
      <c r="AJ59" s="147"/>
      <c r="AK59" s="167"/>
      <c r="AL59" s="147"/>
      <c r="AM59" s="167"/>
      <c r="AN59" s="167"/>
      <c r="AO59" s="167"/>
      <c r="AP59" s="147"/>
      <c r="AQ59" s="167"/>
      <c r="AR59" s="147"/>
      <c r="AS59" s="167"/>
      <c r="AT59" s="167"/>
      <c r="AU59" s="167"/>
      <c r="AV59" s="147"/>
      <c r="AW59" s="147"/>
      <c r="AX59" s="147"/>
      <c r="AY59" s="147"/>
      <c r="AZ59" s="147"/>
      <c r="BA59" s="147"/>
    </row>
    <row r="60" spans="1:53">
      <c r="A60" s="152">
        <f t="shared" ref="A60:A63" si="28">+A59+1</f>
        <v>36</v>
      </c>
      <c r="B60" s="153" t="s">
        <v>145</v>
      </c>
      <c r="C60" s="136" t="s">
        <v>146</v>
      </c>
      <c r="D60" s="136" t="s">
        <v>160</v>
      </c>
      <c r="F60" s="136" t="s">
        <v>161</v>
      </c>
      <c r="H60" s="137">
        <v>0</v>
      </c>
      <c r="I60" s="137"/>
      <c r="J60" s="137">
        <v>-303547.37999999995</v>
      </c>
      <c r="L60" s="160">
        <v>0</v>
      </c>
      <c r="M60" s="160"/>
      <c r="N60" s="160">
        <v>0</v>
      </c>
      <c r="O60" s="160"/>
      <c r="P60" s="137">
        <f>IF(($H60*-L60)+$H60+$J60&lt;0,0,($H60*-L60)+$H60+$J60)</f>
        <v>0</v>
      </c>
      <c r="Q60" s="137"/>
      <c r="R60" s="137">
        <f>MIN(H60*N60,P60)</f>
        <v>0</v>
      </c>
      <c r="S60" s="137"/>
      <c r="T60" s="137">
        <v>0</v>
      </c>
      <c r="U60" s="137"/>
      <c r="V60" s="137">
        <f t="shared" si="24"/>
        <v>0</v>
      </c>
      <c r="X60" s="137"/>
      <c r="Z60" s="137">
        <f t="shared" si="25"/>
        <v>0</v>
      </c>
      <c r="AA60" s="137"/>
      <c r="AB60" s="137">
        <f t="shared" si="26"/>
        <v>0</v>
      </c>
      <c r="AC60" s="137">
        <f t="shared" si="27"/>
        <v>0</v>
      </c>
      <c r="AD60" s="137"/>
      <c r="AE60" s="167"/>
      <c r="AF60" s="147"/>
      <c r="AG60" s="167"/>
      <c r="AH60" s="167"/>
      <c r="AI60" s="167"/>
      <c r="AJ60" s="147"/>
      <c r="AK60" s="167"/>
      <c r="AL60" s="147"/>
      <c r="AM60" s="167"/>
      <c r="AN60" s="167"/>
      <c r="AO60" s="167"/>
      <c r="AP60" s="147"/>
      <c r="AQ60" s="167"/>
      <c r="AR60" s="147"/>
      <c r="AS60" s="167"/>
      <c r="AT60" s="167"/>
      <c r="AU60" s="167"/>
      <c r="AV60" s="147"/>
      <c r="AW60" s="147"/>
      <c r="AX60" s="147"/>
      <c r="AY60" s="147"/>
      <c r="AZ60" s="147"/>
      <c r="BA60" s="147"/>
    </row>
    <row r="61" spans="1:53">
      <c r="A61" s="152">
        <f t="shared" si="28"/>
        <v>37</v>
      </c>
      <c r="B61" s="153" t="s">
        <v>147</v>
      </c>
      <c r="C61" s="136" t="s">
        <v>148</v>
      </c>
      <c r="D61" s="136" t="s">
        <v>160</v>
      </c>
      <c r="F61" s="136" t="s">
        <v>161</v>
      </c>
      <c r="H61" s="137">
        <v>0</v>
      </c>
      <c r="I61" s="137"/>
      <c r="J61" s="137">
        <v>-816421.39</v>
      </c>
      <c r="L61" s="160">
        <v>0</v>
      </c>
      <c r="M61" s="160"/>
      <c r="N61" s="160">
        <v>0</v>
      </c>
      <c r="O61" s="160"/>
      <c r="P61" s="137">
        <f>IF(($H61*-L61)+$H61+$J61&lt;0,0,($H61*-L61)+$H61+$J61)</f>
        <v>0</v>
      </c>
      <c r="Q61" s="137"/>
      <c r="R61" s="137">
        <f>MIN(H61*N61,P61)</f>
        <v>0</v>
      </c>
      <c r="S61" s="137"/>
      <c r="T61" s="137">
        <v>0</v>
      </c>
      <c r="U61" s="137"/>
      <c r="V61" s="137">
        <f t="shared" si="24"/>
        <v>0</v>
      </c>
      <c r="X61" s="137"/>
      <c r="Z61" s="137">
        <f t="shared" si="25"/>
        <v>0</v>
      </c>
      <c r="AA61" s="137"/>
      <c r="AB61" s="137">
        <f t="shared" si="26"/>
        <v>0</v>
      </c>
      <c r="AC61" s="137">
        <f t="shared" si="27"/>
        <v>0</v>
      </c>
      <c r="AD61" s="137"/>
      <c r="AE61" s="167"/>
      <c r="AF61" s="147"/>
      <c r="AG61" s="167"/>
      <c r="AH61" s="167"/>
      <c r="AI61" s="167"/>
      <c r="AJ61" s="147"/>
      <c r="AK61" s="167"/>
      <c r="AL61" s="147"/>
      <c r="AM61" s="167"/>
      <c r="AN61" s="167"/>
      <c r="AO61" s="167"/>
      <c r="AP61" s="147"/>
      <c r="AQ61" s="167"/>
      <c r="AR61" s="147"/>
      <c r="AS61" s="167"/>
      <c r="AT61" s="167"/>
      <c r="AU61" s="167"/>
      <c r="AV61" s="147"/>
      <c r="AW61" s="147"/>
      <c r="AX61" s="147"/>
      <c r="AY61" s="147"/>
      <c r="AZ61" s="147"/>
      <c r="BA61" s="147"/>
    </row>
    <row r="62" spans="1:53">
      <c r="A62" s="152">
        <f t="shared" si="28"/>
        <v>38</v>
      </c>
      <c r="B62" s="153" t="s">
        <v>149</v>
      </c>
      <c r="C62" s="136" t="s">
        <v>150</v>
      </c>
      <c r="D62" s="136" t="s">
        <v>160</v>
      </c>
      <c r="F62" s="136" t="s">
        <v>161</v>
      </c>
      <c r="H62" s="137">
        <v>0</v>
      </c>
      <c r="I62" s="137"/>
      <c r="J62" s="137">
        <v>-3590.5900000000029</v>
      </c>
      <c r="L62" s="160">
        <v>0</v>
      </c>
      <c r="M62" s="160"/>
      <c r="N62" s="160">
        <v>0</v>
      </c>
      <c r="O62" s="160"/>
      <c r="P62" s="137">
        <f>IF(($H62*-L62)+$H62+$J62&lt;0,0,($H62*-L62)+$H62+$J62)</f>
        <v>0</v>
      </c>
      <c r="Q62" s="137"/>
      <c r="R62" s="137">
        <f>MIN(H62*N62,P62)</f>
        <v>0</v>
      </c>
      <c r="S62" s="137"/>
      <c r="T62" s="137">
        <v>0</v>
      </c>
      <c r="U62" s="137"/>
      <c r="V62" s="137">
        <f t="shared" si="24"/>
        <v>0</v>
      </c>
      <c r="X62" s="137"/>
      <c r="Z62" s="137">
        <f t="shared" si="25"/>
        <v>0</v>
      </c>
      <c r="AA62" s="137"/>
      <c r="AB62" s="137">
        <f t="shared" si="26"/>
        <v>0</v>
      </c>
      <c r="AC62" s="137">
        <f t="shared" si="27"/>
        <v>0</v>
      </c>
      <c r="AD62" s="137"/>
      <c r="AE62" s="167"/>
      <c r="AF62" s="147"/>
      <c r="AG62" s="167"/>
      <c r="AH62" s="167"/>
      <c r="AI62" s="167"/>
      <c r="AJ62" s="147"/>
      <c r="AK62" s="167"/>
      <c r="AL62" s="147"/>
      <c r="AM62" s="167"/>
      <c r="AN62" s="167"/>
      <c r="AO62" s="167"/>
      <c r="AP62" s="147"/>
      <c r="AQ62" s="167"/>
      <c r="AR62" s="147"/>
      <c r="AS62" s="167"/>
      <c r="AT62" s="167"/>
      <c r="AU62" s="167"/>
      <c r="AV62" s="147"/>
      <c r="AW62" s="147"/>
      <c r="AX62" s="147"/>
      <c r="AY62" s="147"/>
      <c r="AZ62" s="147"/>
      <c r="BA62" s="147"/>
    </row>
    <row r="63" spans="1:53">
      <c r="A63" s="152">
        <f t="shared" si="28"/>
        <v>39</v>
      </c>
      <c r="B63" s="153" t="s">
        <v>151</v>
      </c>
      <c r="C63" s="136" t="s">
        <v>152</v>
      </c>
      <c r="D63" s="136" t="s">
        <v>160</v>
      </c>
      <c r="F63" s="136" t="s">
        <v>161</v>
      </c>
      <c r="H63" s="137">
        <v>0</v>
      </c>
      <c r="I63" s="137"/>
      <c r="J63" s="137">
        <v>-44116.43</v>
      </c>
      <c r="L63" s="160">
        <v>0</v>
      </c>
      <c r="M63" s="160"/>
      <c r="N63" s="160">
        <v>0</v>
      </c>
      <c r="O63" s="160"/>
      <c r="P63" s="137">
        <f>IF(($H63*-L63)+$H63+$J63&lt;0,0,($H63*-L63)+$H63+$J63)</f>
        <v>0</v>
      </c>
      <c r="Q63" s="137"/>
      <c r="R63" s="137">
        <f>MIN(H63*N63,P63)</f>
        <v>0</v>
      </c>
      <c r="S63" s="137"/>
      <c r="T63" s="137">
        <v>0</v>
      </c>
      <c r="U63" s="137"/>
      <c r="V63" s="137">
        <f t="shared" si="24"/>
        <v>0</v>
      </c>
      <c r="X63" s="137"/>
      <c r="Z63" s="137">
        <f t="shared" si="25"/>
        <v>0</v>
      </c>
      <c r="AA63" s="137"/>
      <c r="AB63" s="137">
        <f t="shared" si="26"/>
        <v>0</v>
      </c>
      <c r="AC63" s="137">
        <f t="shared" si="27"/>
        <v>0</v>
      </c>
      <c r="AD63" s="137"/>
      <c r="AE63" s="167"/>
      <c r="AF63" s="147"/>
      <c r="AG63" s="167"/>
      <c r="AH63" s="167"/>
      <c r="AI63" s="167"/>
      <c r="AJ63" s="147"/>
      <c r="AK63" s="167"/>
      <c r="AL63" s="147"/>
      <c r="AM63" s="167"/>
      <c r="AN63" s="167"/>
      <c r="AO63" s="167"/>
      <c r="AP63" s="147"/>
      <c r="AQ63" s="167"/>
      <c r="AR63" s="147"/>
      <c r="AS63" s="167"/>
      <c r="AT63" s="167"/>
      <c r="AU63" s="167"/>
      <c r="AV63" s="147"/>
      <c r="AW63" s="147"/>
      <c r="AX63" s="147"/>
      <c r="AY63" s="147"/>
      <c r="AZ63" s="147"/>
      <c r="BA63" s="147"/>
    </row>
    <row r="64" spans="1:53">
      <c r="A64" s="152">
        <f>+A63+1</f>
        <v>40</v>
      </c>
      <c r="F64" s="162" t="s">
        <v>162</v>
      </c>
      <c r="H64" s="156">
        <f>SUM(H59:H63)</f>
        <v>124292.26725548309</v>
      </c>
      <c r="I64" s="137"/>
      <c r="J64" s="156">
        <f>SUM(J59:J63)</f>
        <v>-1413816.8674194647</v>
      </c>
      <c r="L64" s="160"/>
      <c r="M64" s="160"/>
      <c r="N64" s="163"/>
      <c r="O64" s="160"/>
      <c r="P64" s="137"/>
      <c r="Q64" s="137"/>
      <c r="R64" s="156">
        <f>SUM(R59:R63)</f>
        <v>0</v>
      </c>
      <c r="S64" s="137"/>
      <c r="T64" s="156">
        <f>SUM(T59:T63)</f>
        <v>-537.82675160071449</v>
      </c>
      <c r="U64" s="137"/>
      <c r="V64" s="156">
        <f>SUM(V59:V63)</f>
        <v>-537.82675160071449</v>
      </c>
      <c r="X64" s="156">
        <f>SUM(X59:X63)</f>
        <v>-61950</v>
      </c>
      <c r="Z64" s="156">
        <f>SUM(Z59:Z63)</f>
        <v>62342.267255483093</v>
      </c>
      <c r="AA64" s="167"/>
      <c r="AB64" s="156">
        <f>SUM(AB59:AB63)</f>
        <v>0</v>
      </c>
      <c r="AC64" s="156">
        <f>SUM(AC59:AC63)</f>
        <v>0</v>
      </c>
      <c r="AD64" s="167"/>
      <c r="AE64" s="167"/>
      <c r="AF64" s="147"/>
      <c r="AG64" s="167"/>
      <c r="AH64" s="167"/>
      <c r="AI64" s="167"/>
      <c r="AJ64" s="147"/>
      <c r="AK64" s="167"/>
      <c r="AL64" s="147"/>
      <c r="AM64" s="167"/>
      <c r="AN64" s="167"/>
      <c r="AO64" s="167"/>
      <c r="AP64" s="147"/>
      <c r="AQ64" s="167"/>
      <c r="AR64" s="147"/>
      <c r="AS64" s="167"/>
      <c r="AT64" s="167"/>
      <c r="AU64" s="167"/>
      <c r="AV64" s="147"/>
      <c r="AW64" s="147"/>
      <c r="AX64" s="147"/>
      <c r="AY64" s="147"/>
      <c r="AZ64" s="147"/>
      <c r="BA64" s="147"/>
    </row>
    <row r="65" spans="1:53">
      <c r="H65" s="137"/>
      <c r="I65" s="137"/>
      <c r="J65" s="137"/>
      <c r="L65" s="160"/>
      <c r="M65" s="160"/>
      <c r="N65" s="163"/>
      <c r="O65" s="160"/>
      <c r="P65" s="137"/>
      <c r="Q65" s="137"/>
      <c r="R65" s="137"/>
      <c r="S65" s="137"/>
      <c r="T65" s="137"/>
      <c r="U65" s="137"/>
      <c r="X65" s="137"/>
      <c r="Z65" s="137"/>
      <c r="AA65" s="137"/>
      <c r="AB65" s="137"/>
      <c r="AC65" s="137"/>
      <c r="AD65" s="137"/>
      <c r="AE65" s="167"/>
      <c r="AF65" s="147"/>
      <c r="AG65" s="167"/>
      <c r="AH65" s="167"/>
      <c r="AI65" s="167"/>
      <c r="AJ65" s="147"/>
      <c r="AK65" s="167"/>
      <c r="AL65" s="147"/>
      <c r="AM65" s="167"/>
      <c r="AN65" s="167"/>
      <c r="AO65" s="167"/>
      <c r="AP65" s="147"/>
      <c r="AQ65" s="167"/>
      <c r="AR65" s="147"/>
      <c r="AS65" s="167"/>
      <c r="AT65" s="167"/>
      <c r="AU65" s="167"/>
      <c r="AV65" s="147"/>
      <c r="AW65" s="147"/>
      <c r="AX65" s="147"/>
      <c r="AY65" s="147"/>
      <c r="AZ65" s="147"/>
      <c r="BA65" s="147"/>
    </row>
    <row r="66" spans="1:53">
      <c r="A66" s="152">
        <f>+A64+1</f>
        <v>41</v>
      </c>
      <c r="B66" s="153" t="s">
        <v>139</v>
      </c>
      <c r="C66" s="136" t="s">
        <v>140</v>
      </c>
      <c r="D66" s="136" t="s">
        <v>163</v>
      </c>
      <c r="F66" s="136" t="s">
        <v>164</v>
      </c>
      <c r="H66" s="137">
        <v>180335</v>
      </c>
      <c r="I66" s="137"/>
      <c r="J66" s="137">
        <v>0</v>
      </c>
      <c r="L66" s="160">
        <v>0</v>
      </c>
      <c r="M66" s="160"/>
      <c r="N66" s="160">
        <v>0</v>
      </c>
      <c r="O66" s="160"/>
      <c r="P66" s="137">
        <f t="shared" ref="P66:P71" si="29">IF(($H66*-L66)+$H66+$J66&lt;0,0,($H66*-L66)+$H66+$J66)</f>
        <v>180335</v>
      </c>
      <c r="Q66" s="137"/>
      <c r="R66" s="137">
        <f t="shared" ref="R66:R71" si="30">MIN(H66*N66,P66)</f>
        <v>0</v>
      </c>
      <c r="S66" s="137"/>
      <c r="T66" s="137">
        <v>0</v>
      </c>
      <c r="U66" s="137"/>
      <c r="V66" s="137">
        <f t="shared" ref="V66:V71" si="31">+R66+T66</f>
        <v>0</v>
      </c>
      <c r="X66" s="137"/>
      <c r="Z66" s="137">
        <f t="shared" ref="Z66:Z71" si="32">H66+X66</f>
        <v>180335</v>
      </c>
      <c r="AA66" s="137"/>
      <c r="AB66" s="137">
        <f t="shared" ref="AB66:AB71" si="33">X66*N66</f>
        <v>0</v>
      </c>
      <c r="AC66" s="137">
        <f t="shared" ref="AC66:AC71" si="34">R66+AB66</f>
        <v>0</v>
      </c>
      <c r="AD66" s="137"/>
      <c r="AE66" s="167"/>
      <c r="AF66" s="147"/>
      <c r="AG66" s="167"/>
      <c r="AH66" s="167"/>
      <c r="AI66" s="167"/>
      <c r="AJ66" s="147"/>
      <c r="AK66" s="167"/>
      <c r="AL66" s="147"/>
      <c r="AM66" s="167"/>
      <c r="AN66" s="167"/>
      <c r="AO66" s="167"/>
      <c r="AP66" s="147"/>
      <c r="AQ66" s="167"/>
      <c r="AR66" s="147"/>
      <c r="AS66" s="167"/>
      <c r="AT66" s="167"/>
      <c r="AU66" s="167"/>
      <c r="AV66" s="147"/>
      <c r="AW66" s="147"/>
      <c r="AX66" s="147"/>
      <c r="AY66" s="147"/>
      <c r="AZ66" s="147"/>
      <c r="BA66" s="147"/>
    </row>
    <row r="67" spans="1:53">
      <c r="A67" s="152">
        <f t="shared" ref="A67:A72" si="35">+A66+1</f>
        <v>42</v>
      </c>
      <c r="B67" s="153" t="s">
        <v>143</v>
      </c>
      <c r="C67" s="136" t="s">
        <v>144</v>
      </c>
      <c r="D67" s="136" t="s">
        <v>163</v>
      </c>
      <c r="F67" s="136" t="s">
        <v>164</v>
      </c>
      <c r="H67" s="137">
        <v>366292.55889534054</v>
      </c>
      <c r="I67" s="137"/>
      <c r="J67" s="137">
        <v>-372470.3851479835</v>
      </c>
      <c r="L67" s="160">
        <v>0</v>
      </c>
      <c r="M67" s="160"/>
      <c r="N67" s="160">
        <v>0</v>
      </c>
      <c r="O67" s="160"/>
      <c r="P67" s="137">
        <f t="shared" si="29"/>
        <v>0</v>
      </c>
      <c r="Q67" s="137"/>
      <c r="R67" s="137">
        <f t="shared" si="30"/>
        <v>0</v>
      </c>
      <c r="S67" s="137"/>
      <c r="T67" s="137">
        <v>-1574.352621087942</v>
      </c>
      <c r="U67" s="137"/>
      <c r="V67" s="137">
        <f t="shared" si="31"/>
        <v>-1574.352621087942</v>
      </c>
      <c r="X67" s="137">
        <v>7.5</v>
      </c>
      <c r="Z67" s="137">
        <f t="shared" si="32"/>
        <v>366300.05889534054</v>
      </c>
      <c r="AA67" s="137"/>
      <c r="AB67" s="137">
        <f t="shared" si="33"/>
        <v>0</v>
      </c>
      <c r="AC67" s="137">
        <f t="shared" si="34"/>
        <v>0</v>
      </c>
      <c r="AD67" s="137"/>
      <c r="AE67" s="167"/>
      <c r="AF67" s="147"/>
      <c r="AG67" s="167"/>
      <c r="AH67" s="167"/>
      <c r="AI67" s="167"/>
      <c r="AJ67" s="147"/>
      <c r="AK67" s="167"/>
      <c r="AL67" s="147"/>
      <c r="AM67" s="167"/>
      <c r="AN67" s="167"/>
      <c r="AO67" s="167"/>
      <c r="AP67" s="147"/>
      <c r="AQ67" s="167"/>
      <c r="AR67" s="147"/>
      <c r="AS67" s="167"/>
      <c r="AT67" s="167"/>
      <c r="AU67" s="167"/>
      <c r="AV67" s="147"/>
      <c r="AW67" s="147"/>
      <c r="AX67" s="147"/>
      <c r="AY67" s="147"/>
      <c r="AZ67" s="147"/>
      <c r="BA67" s="147"/>
    </row>
    <row r="68" spans="1:53">
      <c r="A68" s="152">
        <f t="shared" si="35"/>
        <v>43</v>
      </c>
      <c r="B68" s="153" t="s">
        <v>145</v>
      </c>
      <c r="C68" s="136" t="s">
        <v>146</v>
      </c>
      <c r="D68" s="136" t="s">
        <v>163</v>
      </c>
      <c r="F68" s="136" t="s">
        <v>164</v>
      </c>
      <c r="H68" s="137">
        <v>0</v>
      </c>
      <c r="I68" s="137"/>
      <c r="J68" s="137">
        <v>0</v>
      </c>
      <c r="L68" s="160">
        <v>0</v>
      </c>
      <c r="M68" s="160"/>
      <c r="N68" s="160">
        <v>0</v>
      </c>
      <c r="O68" s="160"/>
      <c r="P68" s="137">
        <f t="shared" si="29"/>
        <v>0</v>
      </c>
      <c r="Q68" s="137"/>
      <c r="R68" s="137">
        <f t="shared" si="30"/>
        <v>0</v>
      </c>
      <c r="S68" s="137"/>
      <c r="T68" s="137">
        <v>0</v>
      </c>
      <c r="U68" s="137"/>
      <c r="V68" s="137">
        <f t="shared" si="31"/>
        <v>0</v>
      </c>
      <c r="X68" s="137"/>
      <c r="Z68" s="137">
        <f t="shared" si="32"/>
        <v>0</v>
      </c>
      <c r="AA68" s="137"/>
      <c r="AB68" s="137">
        <f t="shared" si="33"/>
        <v>0</v>
      </c>
      <c r="AC68" s="137">
        <f t="shared" si="34"/>
        <v>0</v>
      </c>
      <c r="AD68" s="137"/>
      <c r="AE68" s="167"/>
      <c r="AF68" s="147"/>
      <c r="AG68" s="167"/>
      <c r="AH68" s="167"/>
      <c r="AI68" s="167"/>
      <c r="AJ68" s="147"/>
      <c r="AK68" s="167"/>
      <c r="AL68" s="147"/>
      <c r="AM68" s="167"/>
      <c r="AN68" s="167"/>
      <c r="AO68" s="167"/>
      <c r="AP68" s="147"/>
      <c r="AQ68" s="167"/>
      <c r="AR68" s="147"/>
      <c r="AS68" s="167"/>
      <c r="AT68" s="167"/>
      <c r="AU68" s="167"/>
      <c r="AV68" s="147"/>
      <c r="AW68" s="147"/>
      <c r="AX68" s="147"/>
      <c r="AY68" s="147"/>
      <c r="AZ68" s="147"/>
      <c r="BA68" s="147"/>
    </row>
    <row r="69" spans="1:53">
      <c r="A69" s="152">
        <f t="shared" si="35"/>
        <v>44</v>
      </c>
      <c r="B69" s="153" t="s">
        <v>147</v>
      </c>
      <c r="C69" s="136" t="s">
        <v>148</v>
      </c>
      <c r="D69" s="136" t="s">
        <v>163</v>
      </c>
      <c r="F69" s="136" t="s">
        <v>164</v>
      </c>
      <c r="H69" s="137">
        <v>0</v>
      </c>
      <c r="I69" s="137"/>
      <c r="J69" s="137">
        <v>0</v>
      </c>
      <c r="L69" s="160">
        <v>0</v>
      </c>
      <c r="M69" s="160"/>
      <c r="N69" s="160">
        <v>0</v>
      </c>
      <c r="O69" s="160"/>
      <c r="P69" s="137">
        <f t="shared" si="29"/>
        <v>0</v>
      </c>
      <c r="Q69" s="137"/>
      <c r="R69" s="137">
        <f t="shared" si="30"/>
        <v>0</v>
      </c>
      <c r="S69" s="137"/>
      <c r="T69" s="137">
        <v>0</v>
      </c>
      <c r="U69" s="137"/>
      <c r="V69" s="137">
        <f t="shared" si="31"/>
        <v>0</v>
      </c>
      <c r="X69" s="137"/>
      <c r="Z69" s="137">
        <f t="shared" si="32"/>
        <v>0</v>
      </c>
      <c r="AA69" s="137"/>
      <c r="AB69" s="137">
        <f t="shared" si="33"/>
        <v>0</v>
      </c>
      <c r="AC69" s="137">
        <f t="shared" si="34"/>
        <v>0</v>
      </c>
      <c r="AD69" s="137"/>
      <c r="AE69" s="167"/>
      <c r="AF69" s="147"/>
      <c r="AG69" s="167"/>
      <c r="AH69" s="167"/>
      <c r="AI69" s="167"/>
      <c r="AJ69" s="147"/>
      <c r="AK69" s="167"/>
      <c r="AL69" s="147"/>
      <c r="AM69" s="167"/>
      <c r="AN69" s="167"/>
      <c r="AO69" s="167"/>
      <c r="AP69" s="147"/>
      <c r="AQ69" s="167"/>
      <c r="AR69" s="147"/>
      <c r="AS69" s="167"/>
      <c r="AT69" s="167"/>
      <c r="AU69" s="167"/>
      <c r="AV69" s="147"/>
      <c r="AW69" s="147"/>
      <c r="AX69" s="147"/>
      <c r="AY69" s="147"/>
      <c r="AZ69" s="147"/>
      <c r="BA69" s="147"/>
    </row>
    <row r="70" spans="1:53">
      <c r="A70" s="152">
        <f t="shared" si="35"/>
        <v>45</v>
      </c>
      <c r="B70" s="153" t="s">
        <v>149</v>
      </c>
      <c r="C70" s="136" t="s">
        <v>150</v>
      </c>
      <c r="D70" s="136" t="s">
        <v>163</v>
      </c>
      <c r="F70" s="136" t="s">
        <v>164</v>
      </c>
      <c r="H70" s="137">
        <v>0</v>
      </c>
      <c r="I70" s="137"/>
      <c r="J70" s="137">
        <v>0</v>
      </c>
      <c r="L70" s="160">
        <v>0</v>
      </c>
      <c r="M70" s="160"/>
      <c r="N70" s="160">
        <v>0</v>
      </c>
      <c r="O70" s="160"/>
      <c r="P70" s="137">
        <f t="shared" si="29"/>
        <v>0</v>
      </c>
      <c r="Q70" s="137"/>
      <c r="R70" s="137">
        <f t="shared" si="30"/>
        <v>0</v>
      </c>
      <c r="S70" s="137"/>
      <c r="T70" s="137">
        <v>0</v>
      </c>
      <c r="U70" s="137"/>
      <c r="V70" s="137">
        <f t="shared" si="31"/>
        <v>0</v>
      </c>
      <c r="X70" s="137"/>
      <c r="Z70" s="137">
        <f t="shared" si="32"/>
        <v>0</v>
      </c>
      <c r="AA70" s="137"/>
      <c r="AB70" s="137">
        <f t="shared" si="33"/>
        <v>0</v>
      </c>
      <c r="AC70" s="137">
        <f t="shared" si="34"/>
        <v>0</v>
      </c>
      <c r="AD70" s="137"/>
      <c r="AE70" s="167"/>
      <c r="AF70" s="147"/>
      <c r="AG70" s="167"/>
      <c r="AH70" s="167"/>
      <c r="AI70" s="167"/>
      <c r="AJ70" s="147"/>
      <c r="AK70" s="167"/>
      <c r="AL70" s="147"/>
      <c r="AM70" s="167"/>
      <c r="AN70" s="167"/>
      <c r="AO70" s="167"/>
      <c r="AP70" s="147"/>
      <c r="AQ70" s="167"/>
      <c r="AR70" s="147"/>
      <c r="AS70" s="167"/>
      <c r="AT70" s="167"/>
      <c r="AU70" s="167"/>
      <c r="AV70" s="147"/>
      <c r="AW70" s="147"/>
      <c r="AX70" s="147"/>
      <c r="AY70" s="147"/>
      <c r="AZ70" s="147"/>
      <c r="BA70" s="147"/>
    </row>
    <row r="71" spans="1:53">
      <c r="A71" s="152">
        <f t="shared" si="35"/>
        <v>46</v>
      </c>
      <c r="B71" s="153" t="s">
        <v>151</v>
      </c>
      <c r="C71" s="136" t="s">
        <v>152</v>
      </c>
      <c r="D71" s="136" t="s">
        <v>163</v>
      </c>
      <c r="F71" s="136" t="s">
        <v>164</v>
      </c>
      <c r="H71" s="137">
        <v>0</v>
      </c>
      <c r="I71" s="137"/>
      <c r="J71" s="137">
        <v>0</v>
      </c>
      <c r="L71" s="160">
        <v>0</v>
      </c>
      <c r="M71" s="160"/>
      <c r="N71" s="160">
        <v>0</v>
      </c>
      <c r="O71" s="160"/>
      <c r="P71" s="137">
        <f t="shared" si="29"/>
        <v>0</v>
      </c>
      <c r="Q71" s="137"/>
      <c r="R71" s="137">
        <f t="shared" si="30"/>
        <v>0</v>
      </c>
      <c r="S71" s="137"/>
      <c r="T71" s="137">
        <v>0</v>
      </c>
      <c r="U71" s="137"/>
      <c r="V71" s="137">
        <f t="shared" si="31"/>
        <v>0</v>
      </c>
      <c r="X71" s="137"/>
      <c r="Z71" s="137">
        <f t="shared" si="32"/>
        <v>0</v>
      </c>
      <c r="AA71" s="137"/>
      <c r="AB71" s="137">
        <f t="shared" si="33"/>
        <v>0</v>
      </c>
      <c r="AC71" s="137">
        <f t="shared" si="34"/>
        <v>0</v>
      </c>
      <c r="AD71" s="137"/>
      <c r="AE71" s="167"/>
      <c r="AF71" s="147"/>
      <c r="AG71" s="167"/>
      <c r="AH71" s="167"/>
      <c r="AI71" s="167"/>
      <c r="AJ71" s="147"/>
      <c r="AK71" s="167"/>
      <c r="AL71" s="147"/>
      <c r="AM71" s="167"/>
      <c r="AN71" s="167"/>
      <c r="AO71" s="167"/>
      <c r="AP71" s="147"/>
      <c r="AQ71" s="167"/>
      <c r="AR71" s="147"/>
      <c r="AS71" s="167"/>
      <c r="AT71" s="167"/>
      <c r="AU71" s="167"/>
      <c r="AV71" s="147"/>
      <c r="AW71" s="147"/>
      <c r="AX71" s="147"/>
      <c r="AY71" s="147"/>
      <c r="AZ71" s="147"/>
      <c r="BA71" s="147"/>
    </row>
    <row r="72" spans="1:53">
      <c r="A72" s="152">
        <f t="shared" si="35"/>
        <v>47</v>
      </c>
      <c r="F72" s="162" t="s">
        <v>165</v>
      </c>
      <c r="H72" s="156">
        <f>SUM(H66:H71)</f>
        <v>546627.55889534054</v>
      </c>
      <c r="I72" s="137"/>
      <c r="J72" s="156">
        <f>SUM(J66:J71)</f>
        <v>-372470.3851479835</v>
      </c>
      <c r="L72" s="160"/>
      <c r="M72" s="160"/>
      <c r="N72" s="163"/>
      <c r="O72" s="160"/>
      <c r="P72" s="137"/>
      <c r="Q72" s="137"/>
      <c r="R72" s="156">
        <f>SUM(R66:R71)</f>
        <v>0</v>
      </c>
      <c r="S72" s="137"/>
      <c r="T72" s="156">
        <f>SUM(T66:T71)</f>
        <v>-1574.352621087942</v>
      </c>
      <c r="U72" s="137"/>
      <c r="V72" s="156">
        <f>SUM(V66:V71)</f>
        <v>-1574.352621087942</v>
      </c>
      <c r="X72" s="156">
        <f>SUM(X66:X71)</f>
        <v>7.5</v>
      </c>
      <c r="Z72" s="156">
        <f>SUM(Z66:Z71)</f>
        <v>546635.05889534054</v>
      </c>
      <c r="AA72" s="167"/>
      <c r="AB72" s="156">
        <f>SUM(AB66:AB71)</f>
        <v>0</v>
      </c>
      <c r="AC72" s="156">
        <f>SUM(AC66:AC71)</f>
        <v>0</v>
      </c>
      <c r="AD72" s="167"/>
      <c r="AE72" s="167"/>
      <c r="AF72" s="147"/>
      <c r="AG72" s="167"/>
      <c r="AH72" s="167"/>
      <c r="AI72" s="167"/>
      <c r="AJ72" s="147"/>
      <c r="AK72" s="167"/>
      <c r="AL72" s="147"/>
      <c r="AM72" s="167"/>
      <c r="AN72" s="167"/>
      <c r="AO72" s="167"/>
      <c r="AP72" s="147"/>
      <c r="AQ72" s="167"/>
      <c r="AR72" s="147"/>
      <c r="AS72" s="167"/>
      <c r="AT72" s="167"/>
      <c r="AU72" s="167"/>
      <c r="AV72" s="147"/>
      <c r="AW72" s="147"/>
      <c r="AX72" s="147"/>
      <c r="AY72" s="147"/>
      <c r="AZ72" s="147"/>
      <c r="BA72" s="147"/>
    </row>
    <row r="73" spans="1:53">
      <c r="H73" s="137"/>
      <c r="I73" s="137"/>
      <c r="J73" s="137"/>
      <c r="L73" s="160"/>
      <c r="M73" s="160"/>
      <c r="N73" s="163"/>
      <c r="O73" s="160"/>
      <c r="P73" s="137"/>
      <c r="Q73" s="137"/>
      <c r="R73" s="137"/>
      <c r="S73" s="137"/>
      <c r="T73" s="137"/>
      <c r="U73" s="137"/>
      <c r="X73" s="137"/>
      <c r="Z73" s="137"/>
      <c r="AA73" s="137"/>
      <c r="AB73" s="137"/>
      <c r="AC73" s="137"/>
      <c r="AD73" s="137"/>
      <c r="AE73" s="167"/>
      <c r="AF73" s="147"/>
      <c r="AG73" s="167"/>
      <c r="AH73" s="167"/>
      <c r="AI73" s="167"/>
      <c r="AJ73" s="147"/>
      <c r="AK73" s="167"/>
      <c r="AL73" s="147"/>
      <c r="AM73" s="167"/>
      <c r="AN73" s="167"/>
      <c r="AO73" s="167"/>
      <c r="AP73" s="147"/>
      <c r="AQ73" s="167"/>
      <c r="AR73" s="147"/>
      <c r="AS73" s="167"/>
      <c r="AT73" s="167"/>
      <c r="AU73" s="167"/>
      <c r="AV73" s="147"/>
      <c r="AW73" s="147"/>
      <c r="AX73" s="147"/>
      <c r="AY73" s="147"/>
      <c r="AZ73" s="147"/>
      <c r="BA73" s="147"/>
    </row>
    <row r="74" spans="1:53">
      <c r="A74" s="152">
        <f>+A72+1</f>
        <v>48</v>
      </c>
      <c r="B74" s="153" t="s">
        <v>143</v>
      </c>
      <c r="C74" s="136" t="s">
        <v>144</v>
      </c>
      <c r="D74" s="165" t="s">
        <v>166</v>
      </c>
      <c r="F74" s="136" t="s">
        <v>167</v>
      </c>
      <c r="H74" s="137">
        <v>0</v>
      </c>
      <c r="I74" s="137"/>
      <c r="J74" s="137">
        <v>0</v>
      </c>
      <c r="L74" s="160">
        <v>0</v>
      </c>
      <c r="M74" s="160"/>
      <c r="N74" s="160">
        <v>0</v>
      </c>
      <c r="O74" s="160"/>
      <c r="P74" s="137">
        <f>IF(($H74*-L74)+$H74+$J74&lt;0,0,($H74*-L74)+$H74+$J74)</f>
        <v>0</v>
      </c>
      <c r="Q74" s="137"/>
      <c r="R74" s="137">
        <f>MIN(H74*N74,P74)</f>
        <v>0</v>
      </c>
      <c r="S74" s="137"/>
      <c r="T74" s="137">
        <v>0</v>
      </c>
      <c r="U74" s="137"/>
      <c r="V74" s="137">
        <f t="shared" ref="V74:V78" si="36">+R74+T74</f>
        <v>0</v>
      </c>
      <c r="X74" s="137"/>
      <c r="Z74" s="137">
        <f t="shared" ref="Z74:Z78" si="37">H74+X74</f>
        <v>0</v>
      </c>
      <c r="AA74" s="137"/>
      <c r="AB74" s="137">
        <f t="shared" ref="AB74:AB78" si="38">X74*N74</f>
        <v>0</v>
      </c>
      <c r="AC74" s="137">
        <f t="shared" ref="AC74:AC78" si="39">R74+AB74</f>
        <v>0</v>
      </c>
      <c r="AD74" s="137"/>
      <c r="AE74" s="167"/>
      <c r="AF74" s="147"/>
      <c r="AG74" s="167"/>
      <c r="AH74" s="167"/>
      <c r="AI74" s="167"/>
      <c r="AJ74" s="147"/>
      <c r="AK74" s="167"/>
      <c r="AL74" s="147"/>
      <c r="AM74" s="167"/>
      <c r="AN74" s="167"/>
      <c r="AO74" s="167"/>
      <c r="AP74" s="147"/>
      <c r="AQ74" s="167"/>
      <c r="AR74" s="147"/>
      <c r="AS74" s="167"/>
      <c r="AT74" s="167"/>
      <c r="AU74" s="167"/>
      <c r="AV74" s="147"/>
      <c r="AW74" s="147"/>
      <c r="AX74" s="147"/>
      <c r="AY74" s="147"/>
      <c r="AZ74" s="147"/>
      <c r="BA74" s="147"/>
    </row>
    <row r="75" spans="1:53">
      <c r="A75" s="152">
        <f t="shared" ref="A75:A78" si="40">+A74+1</f>
        <v>49</v>
      </c>
      <c r="B75" s="153" t="s">
        <v>145</v>
      </c>
      <c r="C75" s="136" t="s">
        <v>146</v>
      </c>
      <c r="D75" s="165" t="s">
        <v>166</v>
      </c>
      <c r="F75" s="136" t="s">
        <v>167</v>
      </c>
      <c r="H75" s="137">
        <v>0</v>
      </c>
      <c r="I75" s="137"/>
      <c r="J75" s="137">
        <v>0</v>
      </c>
      <c r="L75" s="160">
        <v>0</v>
      </c>
      <c r="M75" s="160"/>
      <c r="N75" s="160">
        <v>0</v>
      </c>
      <c r="O75" s="160"/>
      <c r="P75" s="137">
        <f>IF(($H75*-L75)+$H75+$J75&lt;0,0,($H75*-L75)+$H75+$J75)</f>
        <v>0</v>
      </c>
      <c r="Q75" s="137"/>
      <c r="R75" s="137">
        <f>MIN(H75*N75,P75)</f>
        <v>0</v>
      </c>
      <c r="S75" s="137"/>
      <c r="T75" s="137">
        <v>0</v>
      </c>
      <c r="U75" s="137"/>
      <c r="V75" s="137">
        <f t="shared" si="36"/>
        <v>0</v>
      </c>
      <c r="X75" s="137"/>
      <c r="Z75" s="137">
        <f t="shared" si="37"/>
        <v>0</v>
      </c>
      <c r="AA75" s="137"/>
      <c r="AB75" s="137">
        <f t="shared" si="38"/>
        <v>0</v>
      </c>
      <c r="AC75" s="137">
        <f t="shared" si="39"/>
        <v>0</v>
      </c>
      <c r="AD75" s="137"/>
      <c r="AE75" s="167"/>
      <c r="AF75" s="147"/>
      <c r="AG75" s="167"/>
      <c r="AH75" s="167"/>
      <c r="AI75" s="167"/>
      <c r="AJ75" s="147"/>
      <c r="AK75" s="167"/>
      <c r="AL75" s="147"/>
      <c r="AM75" s="167"/>
      <c r="AN75" s="167"/>
      <c r="AO75" s="167"/>
      <c r="AP75" s="147"/>
      <c r="AQ75" s="167"/>
      <c r="AR75" s="147"/>
      <c r="AS75" s="167"/>
      <c r="AT75" s="167"/>
      <c r="AU75" s="167"/>
      <c r="AV75" s="147"/>
      <c r="AW75" s="147"/>
      <c r="AX75" s="147"/>
      <c r="AY75" s="147"/>
      <c r="AZ75" s="147"/>
      <c r="BA75" s="147"/>
    </row>
    <row r="76" spans="1:53">
      <c r="A76" s="152">
        <f t="shared" si="40"/>
        <v>50</v>
      </c>
      <c r="B76" s="153" t="s">
        <v>147</v>
      </c>
      <c r="C76" s="136" t="s">
        <v>148</v>
      </c>
      <c r="D76" s="165" t="s">
        <v>166</v>
      </c>
      <c r="F76" s="136" t="s">
        <v>167</v>
      </c>
      <c r="H76" s="137">
        <v>0</v>
      </c>
      <c r="I76" s="137"/>
      <c r="J76" s="137">
        <v>0</v>
      </c>
      <c r="L76" s="160">
        <v>0</v>
      </c>
      <c r="M76" s="160"/>
      <c r="N76" s="160">
        <v>0</v>
      </c>
      <c r="O76" s="160"/>
      <c r="P76" s="137">
        <f>IF(($H76*-L76)+$H76+$J76&lt;0,0,($H76*-L76)+$H76+$J76)</f>
        <v>0</v>
      </c>
      <c r="Q76" s="137"/>
      <c r="R76" s="137">
        <f>MIN(H76*N76,P76)</f>
        <v>0</v>
      </c>
      <c r="S76" s="137"/>
      <c r="T76" s="137">
        <v>0</v>
      </c>
      <c r="U76" s="137"/>
      <c r="V76" s="137">
        <f t="shared" si="36"/>
        <v>0</v>
      </c>
      <c r="X76" s="137"/>
      <c r="Z76" s="137">
        <f t="shared" si="37"/>
        <v>0</v>
      </c>
      <c r="AA76" s="137"/>
      <c r="AB76" s="137">
        <f t="shared" si="38"/>
        <v>0</v>
      </c>
      <c r="AC76" s="137">
        <f t="shared" si="39"/>
        <v>0</v>
      </c>
      <c r="AD76" s="137"/>
      <c r="AE76" s="167"/>
      <c r="AF76" s="147"/>
      <c r="AG76" s="167"/>
      <c r="AH76" s="167"/>
      <c r="AI76" s="167"/>
      <c r="AJ76" s="147"/>
      <c r="AK76" s="167"/>
      <c r="AL76" s="147"/>
      <c r="AM76" s="167"/>
      <c r="AN76" s="167"/>
      <c r="AO76" s="167"/>
      <c r="AP76" s="147"/>
      <c r="AQ76" s="167"/>
      <c r="AR76" s="147"/>
      <c r="AS76" s="167"/>
      <c r="AT76" s="167"/>
      <c r="AU76" s="167"/>
      <c r="AV76" s="147"/>
      <c r="AW76" s="147"/>
      <c r="AX76" s="147"/>
      <c r="AY76" s="147"/>
      <c r="AZ76" s="147"/>
      <c r="BA76" s="147"/>
    </row>
    <row r="77" spans="1:53">
      <c r="A77" s="152">
        <f t="shared" si="40"/>
        <v>51</v>
      </c>
      <c r="B77" s="153" t="s">
        <v>149</v>
      </c>
      <c r="C77" s="136" t="s">
        <v>150</v>
      </c>
      <c r="D77" s="165" t="s">
        <v>166</v>
      </c>
      <c r="F77" s="136" t="s">
        <v>167</v>
      </c>
      <c r="H77" s="137">
        <v>0</v>
      </c>
      <c r="I77" s="137"/>
      <c r="J77" s="137">
        <v>0</v>
      </c>
      <c r="L77" s="160">
        <v>0</v>
      </c>
      <c r="M77" s="160"/>
      <c r="N77" s="160">
        <v>0</v>
      </c>
      <c r="O77" s="160"/>
      <c r="P77" s="137">
        <f>IF(($H77*-L77)+$H77+$J77&lt;0,0,($H77*-L77)+$H77+$J77)</f>
        <v>0</v>
      </c>
      <c r="Q77" s="137"/>
      <c r="R77" s="137">
        <f>MIN(H77*N77,P77)</f>
        <v>0</v>
      </c>
      <c r="S77" s="137"/>
      <c r="T77" s="137">
        <v>0</v>
      </c>
      <c r="U77" s="137"/>
      <c r="V77" s="137">
        <f t="shared" si="36"/>
        <v>0</v>
      </c>
      <c r="X77" s="137"/>
      <c r="Z77" s="137">
        <f t="shared" si="37"/>
        <v>0</v>
      </c>
      <c r="AA77" s="137"/>
      <c r="AB77" s="137">
        <f t="shared" si="38"/>
        <v>0</v>
      </c>
      <c r="AC77" s="137">
        <f t="shared" si="39"/>
        <v>0</v>
      </c>
      <c r="AD77" s="137"/>
      <c r="AE77" s="167"/>
      <c r="AF77" s="147"/>
      <c r="AG77" s="167"/>
      <c r="AH77" s="167"/>
      <c r="AI77" s="167"/>
      <c r="AJ77" s="147"/>
      <c r="AK77" s="167"/>
      <c r="AL77" s="147"/>
      <c r="AM77" s="167"/>
      <c r="AN77" s="167"/>
      <c r="AO77" s="167"/>
      <c r="AP77" s="147"/>
      <c r="AQ77" s="167"/>
      <c r="AR77" s="147"/>
      <c r="AS77" s="167"/>
      <c r="AT77" s="167"/>
      <c r="AU77" s="167"/>
      <c r="AV77" s="147"/>
      <c r="AW77" s="147"/>
      <c r="AX77" s="147"/>
      <c r="AY77" s="147"/>
      <c r="AZ77" s="147"/>
      <c r="BA77" s="147"/>
    </row>
    <row r="78" spans="1:53">
      <c r="A78" s="152">
        <f t="shared" si="40"/>
        <v>52</v>
      </c>
      <c r="B78" s="153" t="s">
        <v>151</v>
      </c>
      <c r="C78" s="136" t="s">
        <v>152</v>
      </c>
      <c r="D78" s="165" t="s">
        <v>166</v>
      </c>
      <c r="F78" s="136" t="s">
        <v>167</v>
      </c>
      <c r="H78" s="137">
        <v>0</v>
      </c>
      <c r="I78" s="137"/>
      <c r="J78" s="137">
        <v>0</v>
      </c>
      <c r="L78" s="160">
        <v>0</v>
      </c>
      <c r="M78" s="160"/>
      <c r="N78" s="160">
        <v>0</v>
      </c>
      <c r="O78" s="160"/>
      <c r="P78" s="137">
        <f>IF(($H78*-L78)+$H78+$J78&lt;0,0,($H78*-L78)+$H78+$J78)</f>
        <v>0</v>
      </c>
      <c r="Q78" s="137"/>
      <c r="R78" s="137">
        <f>MIN(H78*N78,P78)</f>
        <v>0</v>
      </c>
      <c r="S78" s="137"/>
      <c r="T78" s="137">
        <v>0</v>
      </c>
      <c r="U78" s="137"/>
      <c r="V78" s="137">
        <f t="shared" si="36"/>
        <v>0</v>
      </c>
      <c r="X78" s="137"/>
      <c r="Z78" s="137">
        <f t="shared" si="37"/>
        <v>0</v>
      </c>
      <c r="AA78" s="137"/>
      <c r="AB78" s="137">
        <f t="shared" si="38"/>
        <v>0</v>
      </c>
      <c r="AC78" s="137">
        <f t="shared" si="39"/>
        <v>0</v>
      </c>
      <c r="AD78" s="137"/>
      <c r="AE78" s="167"/>
      <c r="AF78" s="147"/>
      <c r="AG78" s="167"/>
      <c r="AH78" s="167"/>
      <c r="AI78" s="167"/>
      <c r="AJ78" s="147"/>
      <c r="AK78" s="167"/>
      <c r="AL78" s="147"/>
      <c r="AM78" s="167"/>
      <c r="AN78" s="167"/>
      <c r="AO78" s="167"/>
      <c r="AP78" s="147"/>
      <c r="AQ78" s="167"/>
      <c r="AR78" s="147"/>
      <c r="AS78" s="167"/>
      <c r="AT78" s="167"/>
      <c r="AU78" s="167"/>
      <c r="AV78" s="147"/>
      <c r="AW78" s="147"/>
      <c r="AX78" s="147"/>
      <c r="AY78" s="147"/>
      <c r="AZ78" s="147"/>
      <c r="BA78" s="147"/>
    </row>
    <row r="79" spans="1:53">
      <c r="A79" s="152">
        <f>+A78+1</f>
        <v>53</v>
      </c>
      <c r="F79" s="162" t="s">
        <v>168</v>
      </c>
      <c r="H79" s="156">
        <f>SUM(H74:H78)</f>
        <v>0</v>
      </c>
      <c r="I79" s="137"/>
      <c r="J79" s="156">
        <f>SUM(J73:J78)</f>
        <v>0</v>
      </c>
      <c r="L79" s="160"/>
      <c r="M79" s="160"/>
      <c r="N79" s="163"/>
      <c r="O79" s="160"/>
      <c r="P79" s="137"/>
      <c r="Q79" s="137"/>
      <c r="R79" s="156">
        <f>SUM(R74:R78)</f>
        <v>0</v>
      </c>
      <c r="S79" s="137"/>
      <c r="T79" s="156">
        <f>SUM(T74:T78)</f>
        <v>0</v>
      </c>
      <c r="U79" s="137"/>
      <c r="V79" s="156">
        <f>SUM(V74:V78)</f>
        <v>0</v>
      </c>
      <c r="X79" s="156">
        <f>SUM(X74:X78)</f>
        <v>0</v>
      </c>
      <c r="Z79" s="156">
        <f>SUM(Z74:Z78)</f>
        <v>0</v>
      </c>
      <c r="AA79" s="167"/>
      <c r="AB79" s="156">
        <f>SUM(AB74:AB78)</f>
        <v>0</v>
      </c>
      <c r="AC79" s="156">
        <f>SUM(AC74:AC78)</f>
        <v>0</v>
      </c>
      <c r="AD79" s="167"/>
      <c r="AE79" s="167"/>
      <c r="AF79" s="147"/>
      <c r="AG79" s="167"/>
      <c r="AH79" s="167"/>
      <c r="AI79" s="167"/>
      <c r="AJ79" s="147"/>
      <c r="AK79" s="167"/>
      <c r="AL79" s="147"/>
      <c r="AM79" s="167"/>
      <c r="AN79" s="167"/>
      <c r="AO79" s="167"/>
      <c r="AP79" s="147"/>
      <c r="AQ79" s="167"/>
      <c r="AR79" s="147"/>
      <c r="AS79" s="167"/>
      <c r="AT79" s="167"/>
      <c r="AU79" s="167"/>
      <c r="AV79" s="147"/>
      <c r="AW79" s="147"/>
      <c r="AX79" s="147"/>
      <c r="AY79" s="147"/>
      <c r="AZ79" s="147"/>
      <c r="BA79" s="147"/>
    </row>
    <row r="80" spans="1:53">
      <c r="H80" s="137"/>
      <c r="I80" s="137"/>
      <c r="J80" s="137"/>
      <c r="L80" s="160"/>
      <c r="M80" s="160"/>
      <c r="N80" s="163"/>
      <c r="O80" s="160"/>
      <c r="P80" s="137"/>
      <c r="Q80" s="137"/>
      <c r="R80" s="137"/>
      <c r="S80" s="137"/>
      <c r="T80" s="137"/>
      <c r="U80" s="137"/>
      <c r="X80" s="137"/>
      <c r="Z80" s="137"/>
      <c r="AA80" s="137"/>
      <c r="AB80" s="137"/>
      <c r="AC80" s="137"/>
      <c r="AD80" s="137"/>
      <c r="AE80" s="167"/>
      <c r="AF80" s="147"/>
      <c r="AG80" s="167"/>
      <c r="AH80" s="167"/>
      <c r="AI80" s="167"/>
      <c r="AJ80" s="147"/>
      <c r="AK80" s="167"/>
      <c r="AL80" s="147"/>
      <c r="AM80" s="167"/>
      <c r="AN80" s="167"/>
      <c r="AO80" s="167"/>
      <c r="AP80" s="147"/>
      <c r="AQ80" s="167"/>
      <c r="AR80" s="147"/>
      <c r="AS80" s="167"/>
      <c r="AT80" s="167"/>
      <c r="AU80" s="167"/>
      <c r="AV80" s="147"/>
      <c r="AW80" s="147"/>
      <c r="AX80" s="147"/>
      <c r="AY80" s="147"/>
      <c r="AZ80" s="147"/>
      <c r="BA80" s="147"/>
    </row>
    <row r="81" spans="1:53">
      <c r="A81" s="152">
        <f>+A79+1</f>
        <v>54</v>
      </c>
      <c r="B81" s="153" t="s">
        <v>143</v>
      </c>
      <c r="C81" s="136" t="s">
        <v>144</v>
      </c>
      <c r="D81" s="165" t="s">
        <v>169</v>
      </c>
      <c r="F81" s="136" t="s">
        <v>170</v>
      </c>
      <c r="H81" s="137">
        <v>0</v>
      </c>
      <c r="I81" s="137"/>
      <c r="J81" s="137">
        <v>0</v>
      </c>
      <c r="L81" s="160">
        <v>0</v>
      </c>
      <c r="M81" s="160"/>
      <c r="N81" s="160">
        <v>0</v>
      </c>
      <c r="O81" s="160"/>
      <c r="P81" s="137">
        <f>IF(($H81*-L81)+$H81+$J81&lt;0,0,($H81*-L81)+$H81+$J81)</f>
        <v>0</v>
      </c>
      <c r="Q81" s="137"/>
      <c r="R81" s="137">
        <f>MIN(H81*N81,P81)</f>
        <v>0</v>
      </c>
      <c r="S81" s="137"/>
      <c r="T81" s="137">
        <v>0</v>
      </c>
      <c r="U81" s="137"/>
      <c r="V81" s="137">
        <f t="shared" ref="V81:V85" si="41">+R81+T81</f>
        <v>0</v>
      </c>
      <c r="X81" s="137"/>
      <c r="Z81" s="137">
        <f t="shared" ref="Z81:Z85" si="42">H81+X81</f>
        <v>0</v>
      </c>
      <c r="AA81" s="137"/>
      <c r="AB81" s="137">
        <f t="shared" ref="AB81:AB85" si="43">X81*N81</f>
        <v>0</v>
      </c>
      <c r="AC81" s="137">
        <f t="shared" ref="AC81:AC85" si="44">R81+AB81</f>
        <v>0</v>
      </c>
      <c r="AD81" s="137"/>
      <c r="AE81" s="167"/>
      <c r="AF81" s="147"/>
      <c r="AG81" s="167"/>
      <c r="AH81" s="167"/>
      <c r="AI81" s="167"/>
      <c r="AJ81" s="147"/>
      <c r="AK81" s="167"/>
      <c r="AL81" s="147"/>
      <c r="AM81" s="167"/>
      <c r="AN81" s="167"/>
      <c r="AO81" s="167"/>
      <c r="AP81" s="147"/>
      <c r="AQ81" s="167"/>
      <c r="AR81" s="147"/>
      <c r="AS81" s="167"/>
      <c r="AT81" s="167"/>
      <c r="AU81" s="167"/>
      <c r="AV81" s="147"/>
      <c r="AW81" s="147"/>
      <c r="AX81" s="147"/>
      <c r="AY81" s="147"/>
      <c r="AZ81" s="147"/>
      <c r="BA81" s="147"/>
    </row>
    <row r="82" spans="1:53">
      <c r="A82" s="152">
        <f t="shared" ref="A82:A85" si="45">+A81+1</f>
        <v>55</v>
      </c>
      <c r="B82" s="153" t="s">
        <v>145</v>
      </c>
      <c r="C82" s="136" t="s">
        <v>146</v>
      </c>
      <c r="D82" s="165" t="s">
        <v>169</v>
      </c>
      <c r="F82" s="136" t="s">
        <v>170</v>
      </c>
      <c r="H82" s="137">
        <v>0</v>
      </c>
      <c r="I82" s="137"/>
      <c r="J82" s="137">
        <v>0</v>
      </c>
      <c r="L82" s="160">
        <v>0</v>
      </c>
      <c r="M82" s="160"/>
      <c r="N82" s="160">
        <v>0</v>
      </c>
      <c r="O82" s="160"/>
      <c r="P82" s="137">
        <f>IF(($H82*-L82)+$H82+$J82&lt;0,0,($H82*-L82)+$H82+$J82)</f>
        <v>0</v>
      </c>
      <c r="Q82" s="137"/>
      <c r="R82" s="137">
        <f>MIN(H82*N82,P82)</f>
        <v>0</v>
      </c>
      <c r="S82" s="137"/>
      <c r="T82" s="137">
        <v>0</v>
      </c>
      <c r="U82" s="137"/>
      <c r="V82" s="137">
        <f t="shared" si="41"/>
        <v>0</v>
      </c>
      <c r="X82" s="137"/>
      <c r="Z82" s="137">
        <f t="shared" si="42"/>
        <v>0</v>
      </c>
      <c r="AA82" s="137"/>
      <c r="AB82" s="137">
        <f t="shared" si="43"/>
        <v>0</v>
      </c>
      <c r="AC82" s="137">
        <f t="shared" si="44"/>
        <v>0</v>
      </c>
      <c r="AD82" s="137"/>
      <c r="AE82" s="167"/>
      <c r="AF82" s="147"/>
      <c r="AG82" s="167"/>
      <c r="AH82" s="167"/>
      <c r="AI82" s="167"/>
      <c r="AJ82" s="147"/>
      <c r="AK82" s="167"/>
      <c r="AL82" s="147"/>
      <c r="AM82" s="167"/>
      <c r="AN82" s="167"/>
      <c r="AO82" s="167"/>
      <c r="AP82" s="147"/>
      <c r="AQ82" s="167"/>
      <c r="AR82" s="147"/>
      <c r="AS82" s="167"/>
      <c r="AT82" s="167"/>
      <c r="AU82" s="167"/>
      <c r="AV82" s="147"/>
      <c r="AW82" s="147"/>
      <c r="AX82" s="147"/>
      <c r="AY82" s="147"/>
      <c r="AZ82" s="147"/>
      <c r="BA82" s="147"/>
    </row>
    <row r="83" spans="1:53">
      <c r="A83" s="152">
        <f t="shared" si="45"/>
        <v>56</v>
      </c>
      <c r="B83" s="153" t="s">
        <v>147</v>
      </c>
      <c r="C83" s="136" t="s">
        <v>148</v>
      </c>
      <c r="D83" s="165" t="s">
        <v>169</v>
      </c>
      <c r="F83" s="136" t="s">
        <v>170</v>
      </c>
      <c r="H83" s="137">
        <v>0</v>
      </c>
      <c r="I83" s="137"/>
      <c r="J83" s="137">
        <v>0</v>
      </c>
      <c r="L83" s="160">
        <v>0</v>
      </c>
      <c r="M83" s="160"/>
      <c r="N83" s="160">
        <v>0</v>
      </c>
      <c r="O83" s="160"/>
      <c r="P83" s="137">
        <f>IF(($H83*-L83)+$H83+$J83&lt;0,0,($H83*-L83)+$H83+$J83)</f>
        <v>0</v>
      </c>
      <c r="Q83" s="137"/>
      <c r="R83" s="137">
        <f>MIN(H83*N83,P83)</f>
        <v>0</v>
      </c>
      <c r="S83" s="137"/>
      <c r="T83" s="137">
        <v>0</v>
      </c>
      <c r="U83" s="137"/>
      <c r="V83" s="137">
        <f t="shared" si="41"/>
        <v>0</v>
      </c>
      <c r="X83" s="137"/>
      <c r="Z83" s="137">
        <f t="shared" si="42"/>
        <v>0</v>
      </c>
      <c r="AA83" s="137"/>
      <c r="AB83" s="137">
        <f t="shared" si="43"/>
        <v>0</v>
      </c>
      <c r="AC83" s="137">
        <f t="shared" si="44"/>
        <v>0</v>
      </c>
      <c r="AD83" s="137"/>
      <c r="AE83" s="167"/>
      <c r="AF83" s="147"/>
      <c r="AG83" s="167"/>
      <c r="AH83" s="167"/>
      <c r="AI83" s="167"/>
      <c r="AJ83" s="147"/>
      <c r="AK83" s="167"/>
      <c r="AL83" s="147"/>
      <c r="AM83" s="167"/>
      <c r="AN83" s="167"/>
      <c r="AO83" s="167"/>
      <c r="AP83" s="147"/>
      <c r="AQ83" s="167"/>
      <c r="AR83" s="147"/>
      <c r="AS83" s="167"/>
      <c r="AT83" s="167"/>
      <c r="AU83" s="167"/>
      <c r="AV83" s="147"/>
      <c r="AW83" s="147"/>
      <c r="AX83" s="147"/>
      <c r="AY83" s="147"/>
      <c r="AZ83" s="147"/>
      <c r="BA83" s="147"/>
    </row>
    <row r="84" spans="1:53">
      <c r="A84" s="152">
        <f t="shared" si="45"/>
        <v>57</v>
      </c>
      <c r="B84" s="153" t="s">
        <v>149</v>
      </c>
      <c r="C84" s="136" t="s">
        <v>150</v>
      </c>
      <c r="D84" s="165" t="s">
        <v>169</v>
      </c>
      <c r="F84" s="136" t="s">
        <v>170</v>
      </c>
      <c r="H84" s="137">
        <v>0</v>
      </c>
      <c r="I84" s="137"/>
      <c r="J84" s="137">
        <v>0</v>
      </c>
      <c r="L84" s="160">
        <v>0</v>
      </c>
      <c r="M84" s="160"/>
      <c r="N84" s="160">
        <v>0</v>
      </c>
      <c r="O84" s="160"/>
      <c r="P84" s="137">
        <f>IF(($H84*-L84)+$H84+$J84&lt;0,0,($H84*-L84)+$H84+$J84)</f>
        <v>0</v>
      </c>
      <c r="Q84" s="137"/>
      <c r="R84" s="137">
        <f>MIN(H84*N84,P84)</f>
        <v>0</v>
      </c>
      <c r="S84" s="137"/>
      <c r="T84" s="137">
        <v>0</v>
      </c>
      <c r="U84" s="137"/>
      <c r="V84" s="137">
        <f t="shared" si="41"/>
        <v>0</v>
      </c>
      <c r="X84" s="137"/>
      <c r="Z84" s="137">
        <f t="shared" si="42"/>
        <v>0</v>
      </c>
      <c r="AA84" s="137"/>
      <c r="AB84" s="137">
        <f t="shared" si="43"/>
        <v>0</v>
      </c>
      <c r="AC84" s="137">
        <f t="shared" si="44"/>
        <v>0</v>
      </c>
      <c r="AD84" s="137"/>
      <c r="AE84" s="167"/>
      <c r="AF84" s="147"/>
      <c r="AG84" s="167"/>
      <c r="AH84" s="167"/>
      <c r="AI84" s="167"/>
      <c r="AJ84" s="147"/>
      <c r="AK84" s="167"/>
      <c r="AL84" s="147"/>
      <c r="AM84" s="167"/>
      <c r="AN84" s="167"/>
      <c r="AO84" s="167"/>
      <c r="AP84" s="147"/>
      <c r="AQ84" s="167"/>
      <c r="AR84" s="147"/>
      <c r="AS84" s="167"/>
      <c r="AT84" s="167"/>
      <c r="AU84" s="167"/>
      <c r="AV84" s="147"/>
      <c r="AW84" s="147"/>
      <c r="AX84" s="147"/>
      <c r="AY84" s="147"/>
      <c r="AZ84" s="147"/>
      <c r="BA84" s="147"/>
    </row>
    <row r="85" spans="1:53">
      <c r="A85" s="152">
        <f t="shared" si="45"/>
        <v>58</v>
      </c>
      <c r="B85" s="153" t="s">
        <v>151</v>
      </c>
      <c r="C85" s="136" t="s">
        <v>152</v>
      </c>
      <c r="D85" s="165" t="s">
        <v>169</v>
      </c>
      <c r="F85" s="136" t="s">
        <v>170</v>
      </c>
      <c r="H85" s="137">
        <v>0</v>
      </c>
      <c r="I85" s="137"/>
      <c r="J85" s="137">
        <v>0</v>
      </c>
      <c r="L85" s="160">
        <v>0</v>
      </c>
      <c r="M85" s="160"/>
      <c r="N85" s="160">
        <v>0</v>
      </c>
      <c r="O85" s="160"/>
      <c r="P85" s="137">
        <f>IF(($H85*-L85)+$H85+$J85&lt;0,0,($H85*-L85)+$H85+$J85)</f>
        <v>0</v>
      </c>
      <c r="Q85" s="137"/>
      <c r="R85" s="137">
        <f>MIN(H85*N85,P85)</f>
        <v>0</v>
      </c>
      <c r="S85" s="137"/>
      <c r="T85" s="137">
        <v>0</v>
      </c>
      <c r="U85" s="137"/>
      <c r="V85" s="137">
        <f t="shared" si="41"/>
        <v>0</v>
      </c>
      <c r="X85" s="137"/>
      <c r="Z85" s="137">
        <f t="shared" si="42"/>
        <v>0</v>
      </c>
      <c r="AA85" s="137"/>
      <c r="AB85" s="137">
        <f t="shared" si="43"/>
        <v>0</v>
      </c>
      <c r="AC85" s="137">
        <f t="shared" si="44"/>
        <v>0</v>
      </c>
      <c r="AD85" s="137"/>
      <c r="AE85" s="167"/>
      <c r="AF85" s="147"/>
      <c r="AG85" s="167"/>
      <c r="AH85" s="167"/>
      <c r="AI85" s="167"/>
      <c r="AJ85" s="147"/>
      <c r="AK85" s="167"/>
      <c r="AL85" s="147"/>
      <c r="AM85" s="167"/>
      <c r="AN85" s="167"/>
      <c r="AO85" s="167"/>
      <c r="AP85" s="147"/>
      <c r="AQ85" s="167"/>
      <c r="AR85" s="147"/>
      <c r="AS85" s="167"/>
      <c r="AT85" s="167"/>
      <c r="AU85" s="167"/>
      <c r="AV85" s="147"/>
      <c r="AW85" s="147"/>
      <c r="AX85" s="147"/>
      <c r="AY85" s="147"/>
      <c r="AZ85" s="147"/>
      <c r="BA85" s="147"/>
    </row>
    <row r="86" spans="1:53">
      <c r="A86" s="152">
        <f>+A85+1</f>
        <v>59</v>
      </c>
      <c r="F86" s="162" t="s">
        <v>171</v>
      </c>
      <c r="H86" s="156">
        <f>SUM(H81:H85)</f>
        <v>0</v>
      </c>
      <c r="I86" s="137"/>
      <c r="J86" s="156">
        <f>SUM(J81:J85)</f>
        <v>0</v>
      </c>
      <c r="L86" s="160"/>
      <c r="M86" s="160"/>
      <c r="N86" s="160"/>
      <c r="O86" s="160"/>
      <c r="P86" s="137"/>
      <c r="Q86" s="137"/>
      <c r="R86" s="156">
        <f>SUM(R81:R85)</f>
        <v>0</v>
      </c>
      <c r="S86" s="137"/>
      <c r="T86" s="156">
        <f>SUM(T81:T85)</f>
        <v>0</v>
      </c>
      <c r="U86" s="137"/>
      <c r="V86" s="156">
        <f>SUM(V81:V85)</f>
        <v>0</v>
      </c>
      <c r="X86" s="156">
        <f>SUM(X81:X85)</f>
        <v>0</v>
      </c>
      <c r="Z86" s="156">
        <f>SUM(Z81:Z85)</f>
        <v>0</v>
      </c>
      <c r="AA86" s="167"/>
      <c r="AB86" s="156">
        <f>SUM(AB81:AB85)</f>
        <v>0</v>
      </c>
      <c r="AC86" s="156">
        <f>SUM(AC81:AC85)</f>
        <v>0</v>
      </c>
      <c r="AD86" s="167"/>
      <c r="AE86" s="167"/>
      <c r="AF86" s="147"/>
      <c r="AG86" s="167"/>
      <c r="AH86" s="167"/>
      <c r="AI86" s="167"/>
      <c r="AJ86" s="147"/>
      <c r="AK86" s="167"/>
      <c r="AL86" s="147"/>
      <c r="AM86" s="167"/>
      <c r="AN86" s="167"/>
      <c r="AO86" s="167"/>
      <c r="AP86" s="147"/>
      <c r="AQ86" s="167"/>
      <c r="AR86" s="147"/>
      <c r="AS86" s="167"/>
      <c r="AT86" s="167"/>
      <c r="AU86" s="167"/>
      <c r="AV86" s="147"/>
      <c r="AW86" s="147"/>
      <c r="AX86" s="147"/>
      <c r="AY86" s="147"/>
      <c r="AZ86" s="147"/>
      <c r="BA86" s="147"/>
    </row>
    <row r="87" spans="1:53">
      <c r="H87" s="137"/>
      <c r="I87" s="137"/>
      <c r="J87" s="137"/>
      <c r="L87" s="160"/>
      <c r="M87" s="160"/>
      <c r="N87" s="160"/>
      <c r="O87" s="160"/>
      <c r="P87" s="137"/>
      <c r="Q87" s="137"/>
      <c r="R87" s="137"/>
      <c r="S87" s="137"/>
      <c r="T87" s="137"/>
      <c r="U87" s="137"/>
      <c r="X87" s="137"/>
      <c r="Z87" s="137"/>
      <c r="AA87" s="137"/>
      <c r="AB87" s="137"/>
      <c r="AC87" s="137"/>
      <c r="AD87" s="137"/>
      <c r="AE87" s="167"/>
      <c r="AF87" s="147"/>
      <c r="AG87" s="167"/>
      <c r="AH87" s="167"/>
      <c r="AI87" s="167"/>
      <c r="AJ87" s="147"/>
      <c r="AK87" s="167"/>
      <c r="AL87" s="147"/>
      <c r="AM87" s="167"/>
      <c r="AN87" s="167"/>
      <c r="AO87" s="167"/>
      <c r="AP87" s="147"/>
      <c r="AQ87" s="167"/>
      <c r="AR87" s="147"/>
      <c r="AS87" s="167"/>
      <c r="AT87" s="167"/>
      <c r="AU87" s="167"/>
      <c r="AV87" s="147"/>
      <c r="AW87" s="147"/>
      <c r="AX87" s="147"/>
      <c r="AY87" s="147"/>
      <c r="AZ87" s="147"/>
      <c r="BA87" s="147"/>
    </row>
    <row r="88" spans="1:53">
      <c r="A88" s="152">
        <f>+A86+1</f>
        <v>60</v>
      </c>
      <c r="B88" s="153" t="s">
        <v>145</v>
      </c>
      <c r="C88" s="136" t="s">
        <v>146</v>
      </c>
      <c r="D88" s="165" t="s">
        <v>172</v>
      </c>
      <c r="F88" s="136" t="s">
        <v>173</v>
      </c>
      <c r="H88" s="137">
        <v>0</v>
      </c>
      <c r="I88" s="137"/>
      <c r="J88" s="137">
        <v>0</v>
      </c>
      <c r="L88" s="160">
        <v>0</v>
      </c>
      <c r="M88" s="160"/>
      <c r="N88" s="160">
        <v>0</v>
      </c>
      <c r="O88" s="160"/>
      <c r="P88" s="137">
        <f>IF(($H88*-L88)+$H88+$J88&lt;0,0,($H88*-L88)+$H88+$J88)</f>
        <v>0</v>
      </c>
      <c r="Q88" s="137"/>
      <c r="R88" s="137">
        <f>MIN(H88*N88,P88)</f>
        <v>0</v>
      </c>
      <c r="S88" s="137"/>
      <c r="T88" s="137">
        <v>0</v>
      </c>
      <c r="U88" s="137"/>
      <c r="V88" s="137">
        <f t="shared" ref="V88:V89" si="46">+R88+T88</f>
        <v>0</v>
      </c>
      <c r="X88" s="137"/>
      <c r="Z88" s="137">
        <f t="shared" ref="Z88:Z89" si="47">H88+X88</f>
        <v>0</v>
      </c>
      <c r="AA88" s="137"/>
      <c r="AB88" s="137">
        <f t="shared" ref="AB88:AB89" si="48">X88*N88</f>
        <v>0</v>
      </c>
      <c r="AC88" s="137">
        <f t="shared" ref="AC88:AC89" si="49">R88+AB88</f>
        <v>0</v>
      </c>
      <c r="AD88" s="137"/>
      <c r="AE88" s="167"/>
      <c r="AF88" s="147"/>
      <c r="AG88" s="167"/>
      <c r="AH88" s="167"/>
      <c r="AI88" s="167"/>
      <c r="AJ88" s="147"/>
      <c r="AK88" s="167"/>
      <c r="AL88" s="147"/>
      <c r="AM88" s="167"/>
      <c r="AN88" s="167"/>
      <c r="AO88" s="167"/>
      <c r="AP88" s="147"/>
      <c r="AQ88" s="167"/>
      <c r="AR88" s="147"/>
      <c r="AS88" s="167"/>
      <c r="AT88" s="167"/>
      <c r="AU88" s="167"/>
      <c r="AV88" s="147"/>
      <c r="AW88" s="147"/>
      <c r="AX88" s="147"/>
      <c r="AY88" s="147"/>
      <c r="AZ88" s="147"/>
      <c r="BA88" s="147"/>
    </row>
    <row r="89" spans="1:53">
      <c r="A89" s="152">
        <f t="shared" ref="A89" si="50">+A88+1</f>
        <v>61</v>
      </c>
      <c r="B89" s="153" t="s">
        <v>147</v>
      </c>
      <c r="C89" s="136" t="s">
        <v>148</v>
      </c>
      <c r="D89" s="165" t="s">
        <v>172</v>
      </c>
      <c r="F89" s="136" t="s">
        <v>173</v>
      </c>
      <c r="H89" s="137">
        <v>0</v>
      </c>
      <c r="I89" s="137"/>
      <c r="J89" s="137">
        <v>0</v>
      </c>
      <c r="L89" s="160">
        <v>0</v>
      </c>
      <c r="M89" s="160"/>
      <c r="N89" s="160">
        <v>0</v>
      </c>
      <c r="O89" s="160"/>
      <c r="P89" s="137">
        <f>IF(($H89*-L89)+$H89+$J89&lt;0,0,($H89*-L89)+$H89+$J89)</f>
        <v>0</v>
      </c>
      <c r="Q89" s="137"/>
      <c r="R89" s="137">
        <f>MIN(H89*N89,P89)</f>
        <v>0</v>
      </c>
      <c r="S89" s="137"/>
      <c r="T89" s="137">
        <v>0</v>
      </c>
      <c r="U89" s="137"/>
      <c r="V89" s="137">
        <f t="shared" si="46"/>
        <v>0</v>
      </c>
      <c r="X89" s="137"/>
      <c r="Z89" s="137">
        <f t="shared" si="47"/>
        <v>0</v>
      </c>
      <c r="AA89" s="137"/>
      <c r="AB89" s="137">
        <f t="shared" si="48"/>
        <v>0</v>
      </c>
      <c r="AC89" s="137">
        <f t="shared" si="49"/>
        <v>0</v>
      </c>
      <c r="AD89" s="137"/>
      <c r="AE89" s="167"/>
      <c r="AF89" s="147"/>
      <c r="AG89" s="167"/>
      <c r="AH89" s="167"/>
      <c r="AI89" s="167"/>
      <c r="AJ89" s="147"/>
      <c r="AK89" s="167"/>
      <c r="AL89" s="147"/>
      <c r="AM89" s="167"/>
      <c r="AN89" s="167"/>
      <c r="AO89" s="167"/>
      <c r="AP89" s="147"/>
      <c r="AQ89" s="167"/>
      <c r="AR89" s="147"/>
      <c r="AS89" s="167"/>
      <c r="AT89" s="167"/>
      <c r="AU89" s="167"/>
      <c r="AV89" s="147"/>
      <c r="AW89" s="147"/>
      <c r="AX89" s="147"/>
      <c r="AY89" s="147"/>
      <c r="AZ89" s="147"/>
      <c r="BA89" s="147"/>
    </row>
    <row r="90" spans="1:53">
      <c r="A90" s="152">
        <f>+A89+1</f>
        <v>62</v>
      </c>
      <c r="F90" s="162" t="s">
        <v>174</v>
      </c>
      <c r="H90" s="156">
        <f>SUM(H88:H89)</f>
        <v>0</v>
      </c>
      <c r="I90" s="137"/>
      <c r="J90" s="156">
        <f>SUM(J85:J89)</f>
        <v>0</v>
      </c>
      <c r="L90" s="160"/>
      <c r="M90" s="160"/>
      <c r="N90" s="163"/>
      <c r="O90" s="160"/>
      <c r="P90" s="137"/>
      <c r="Q90" s="137"/>
      <c r="R90" s="156">
        <f>SUM(R88:R89)</f>
        <v>0</v>
      </c>
      <c r="S90" s="137"/>
      <c r="T90" s="156">
        <f>SUM(T88:T89)</f>
        <v>0</v>
      </c>
      <c r="U90" s="137"/>
      <c r="V90" s="156">
        <f>SUM(V88:V89)</f>
        <v>0</v>
      </c>
      <c r="X90" s="156">
        <f>SUM(X88:X89)</f>
        <v>0</v>
      </c>
      <c r="Z90" s="156">
        <f>SUM(Z88:Z89)</f>
        <v>0</v>
      </c>
      <c r="AA90" s="167"/>
      <c r="AB90" s="156">
        <f>SUM(AB88:AB89)</f>
        <v>0</v>
      </c>
      <c r="AC90" s="156">
        <f>SUM(AC88:AC89)</f>
        <v>0</v>
      </c>
      <c r="AD90" s="167"/>
      <c r="AE90" s="167"/>
      <c r="AF90" s="147"/>
      <c r="AG90" s="167"/>
      <c r="AH90" s="167"/>
      <c r="AI90" s="167"/>
      <c r="AJ90" s="147"/>
      <c r="AK90" s="167"/>
      <c r="AL90" s="147"/>
      <c r="AM90" s="167"/>
      <c r="AN90" s="167"/>
      <c r="AO90" s="167"/>
      <c r="AP90" s="147"/>
      <c r="AQ90" s="167"/>
      <c r="AR90" s="147"/>
      <c r="AS90" s="167"/>
      <c r="AT90" s="167"/>
      <c r="AU90" s="167"/>
      <c r="AV90" s="147"/>
      <c r="AW90" s="147"/>
      <c r="AX90" s="147"/>
      <c r="AY90" s="147"/>
      <c r="AZ90" s="147"/>
      <c r="BA90" s="147"/>
    </row>
    <row r="91" spans="1:53">
      <c r="H91" s="137"/>
      <c r="I91" s="137"/>
      <c r="J91" s="137"/>
      <c r="L91" s="160"/>
      <c r="M91" s="160"/>
      <c r="N91" s="163"/>
      <c r="O91" s="160"/>
      <c r="P91" s="137"/>
      <c r="Q91" s="137"/>
      <c r="R91" s="137"/>
      <c r="S91" s="137"/>
      <c r="T91" s="137"/>
      <c r="U91" s="137"/>
      <c r="X91" s="137"/>
      <c r="Z91" s="137"/>
      <c r="AA91" s="137"/>
      <c r="AB91" s="137"/>
      <c r="AC91" s="137"/>
      <c r="AD91" s="137"/>
      <c r="AE91" s="167"/>
      <c r="AF91" s="147"/>
      <c r="AG91" s="167"/>
      <c r="AH91" s="167"/>
      <c r="AI91" s="167"/>
      <c r="AJ91" s="147"/>
      <c r="AK91" s="167"/>
      <c r="AL91" s="147"/>
      <c r="AM91" s="167"/>
      <c r="AN91" s="167"/>
      <c r="AO91" s="167"/>
      <c r="AP91" s="147"/>
      <c r="AQ91" s="167"/>
      <c r="AR91" s="147"/>
      <c r="AS91" s="167"/>
      <c r="AT91" s="167"/>
      <c r="AU91" s="167"/>
      <c r="AV91" s="147"/>
      <c r="AW91" s="147"/>
      <c r="AX91" s="147"/>
      <c r="AY91" s="147"/>
      <c r="AZ91" s="147"/>
      <c r="BA91" s="147"/>
    </row>
    <row r="92" spans="1:53">
      <c r="A92" s="152">
        <f>+A90+1</f>
        <v>63</v>
      </c>
      <c r="F92" s="162" t="s">
        <v>175</v>
      </c>
      <c r="H92" s="156">
        <f>SUM(H43,H50,H57,H64,H72,H79,H86,H90)</f>
        <v>3429219.2245363998</v>
      </c>
      <c r="I92" s="137"/>
      <c r="J92" s="156">
        <f>SUM(J43,J50,J57,J64,J72,J79,J86,J90)</f>
        <v>-6195940.4939758889</v>
      </c>
      <c r="L92" s="160"/>
      <c r="M92" s="160"/>
      <c r="N92" s="163"/>
      <c r="O92" s="160"/>
      <c r="P92" s="137"/>
      <c r="Q92" s="137"/>
      <c r="R92" s="156">
        <f>SUM(R43,R50,R57,R64,R72,R79,R86,R90)</f>
        <v>0</v>
      </c>
      <c r="S92" s="137"/>
      <c r="T92" s="156">
        <f>SUM(T43,T50,T57,T64,T72,T79,T86,T90)</f>
        <v>-46214.692975162667</v>
      </c>
      <c r="U92" s="137"/>
      <c r="V92" s="156">
        <f>SUM(V43,V50,V57,V64,V72,V79,V86,V90)</f>
        <v>-46214.692975162667</v>
      </c>
      <c r="X92" s="156">
        <f>SUM(X43,X50,X57,X64,X72,X79,X86,X90)</f>
        <v>-1015542.5</v>
      </c>
      <c r="Z92" s="156">
        <f>SUM(Z43,Z50,Z57,Z64,Z72,Z79,Z86,Z90)</f>
        <v>2413676.7245363998</v>
      </c>
      <c r="AA92" s="167"/>
      <c r="AB92" s="156">
        <f>SUM(AB43,AB50,AB57,AB64,AB72,AB79,AB86,AB90)</f>
        <v>0</v>
      </c>
      <c r="AC92" s="156">
        <f>SUM(AC43,AC50,AC57,AC64,AC72,AC79,AC86,AC90)</f>
        <v>0</v>
      </c>
      <c r="AD92" s="167"/>
      <c r="AE92" s="167"/>
      <c r="AF92" s="147"/>
      <c r="AG92" s="167"/>
      <c r="AH92" s="167"/>
      <c r="AI92" s="167"/>
      <c r="AJ92" s="147"/>
      <c r="AK92" s="167"/>
      <c r="AL92" s="147"/>
      <c r="AM92" s="167"/>
      <c r="AN92" s="167"/>
      <c r="AO92" s="167"/>
      <c r="AP92" s="147"/>
      <c r="AQ92" s="167"/>
      <c r="AR92" s="147"/>
      <c r="AS92" s="167"/>
      <c r="AT92" s="167"/>
      <c r="AU92" s="167"/>
      <c r="AV92" s="147"/>
      <c r="AW92" s="147"/>
      <c r="AX92" s="147"/>
      <c r="AY92" s="147"/>
      <c r="AZ92" s="147"/>
      <c r="BA92" s="147"/>
    </row>
    <row r="93" spans="1:53">
      <c r="A93" s="152"/>
      <c r="H93" s="137"/>
      <c r="I93" s="137"/>
      <c r="J93" s="137"/>
      <c r="L93" s="160"/>
      <c r="M93" s="160"/>
      <c r="N93" s="163"/>
      <c r="O93" s="160"/>
      <c r="P93" s="137"/>
      <c r="Q93" s="137"/>
      <c r="R93" s="137"/>
      <c r="S93" s="137"/>
      <c r="T93" s="137"/>
      <c r="U93" s="137"/>
      <c r="X93" s="137"/>
      <c r="Z93" s="137"/>
      <c r="AA93" s="137"/>
      <c r="AB93" s="137"/>
      <c r="AC93" s="137"/>
      <c r="AD93" s="137"/>
      <c r="AE93" s="167"/>
      <c r="AF93" s="147"/>
      <c r="AG93" s="167"/>
      <c r="AH93" s="167"/>
      <c r="AI93" s="167"/>
      <c r="AJ93" s="147"/>
      <c r="AK93" s="167"/>
      <c r="AL93" s="147"/>
      <c r="AM93" s="167"/>
      <c r="AN93" s="167"/>
      <c r="AO93" s="167"/>
      <c r="AP93" s="147"/>
      <c r="AQ93" s="167"/>
      <c r="AR93" s="147"/>
      <c r="AS93" s="167"/>
      <c r="AT93" s="167"/>
      <c r="AU93" s="167"/>
      <c r="AV93" s="147"/>
      <c r="AW93" s="147"/>
      <c r="AX93" s="147"/>
      <c r="AY93" s="147"/>
      <c r="AZ93" s="147"/>
      <c r="BA93" s="147"/>
    </row>
    <row r="94" spans="1:53">
      <c r="A94" s="152">
        <f>+A92+1</f>
        <v>64</v>
      </c>
      <c r="B94" s="153" t="s">
        <v>176</v>
      </c>
      <c r="C94" s="136" t="s">
        <v>177</v>
      </c>
      <c r="D94" s="166" t="s">
        <v>178</v>
      </c>
      <c r="E94" s="166"/>
      <c r="F94" s="136" t="s">
        <v>179</v>
      </c>
      <c r="H94" s="137">
        <v>21073954.542754564</v>
      </c>
      <c r="I94" s="137"/>
      <c r="J94" s="137">
        <v>-1673200.0982337182</v>
      </c>
      <c r="L94" s="160">
        <v>0</v>
      </c>
      <c r="M94" s="160"/>
      <c r="N94" s="160">
        <v>4.3520926082561397E-2</v>
      </c>
      <c r="O94" s="160"/>
      <c r="P94" s="137">
        <f>IF(($H94*-L94)+$H94+$J94&lt;0,0,($H94*-L94)+$H94+$J94)</f>
        <v>19400754.444520846</v>
      </c>
      <c r="Q94" s="137"/>
      <c r="R94" s="137">
        <f>MIN(H94*N94,P94)</f>
        <v>917158.01792248036</v>
      </c>
      <c r="S94" s="137"/>
      <c r="T94" s="137">
        <v>-469817.09814869135</v>
      </c>
      <c r="U94" s="137"/>
      <c r="V94" s="137">
        <f t="shared" ref="V94" si="51">+R94+T94</f>
        <v>447340.91977378901</v>
      </c>
      <c r="X94" s="137">
        <v>-624108.5</v>
      </c>
      <c r="Z94" s="137">
        <f>H94+X94</f>
        <v>20449846.042754564</v>
      </c>
      <c r="AA94" s="137"/>
      <c r="AB94" s="137">
        <f>X94*N94</f>
        <v>-27161.779895998268</v>
      </c>
      <c r="AC94" s="137">
        <f>R94+AB94</f>
        <v>889996.23802648205</v>
      </c>
      <c r="AD94" s="137"/>
      <c r="AE94" s="167"/>
      <c r="AF94" s="147"/>
      <c r="AG94" s="167"/>
      <c r="AH94" s="167"/>
      <c r="AI94" s="167"/>
      <c r="AJ94" s="147"/>
      <c r="AK94" s="167"/>
      <c r="AL94" s="147"/>
      <c r="AM94" s="167"/>
      <c r="AN94" s="167"/>
      <c r="AO94" s="167"/>
      <c r="AP94" s="147"/>
      <c r="AQ94" s="261">
        <v>4.0099999999999997E-2</v>
      </c>
      <c r="AR94" s="147"/>
      <c r="AS94" s="167">
        <f>Z94*AQ94</f>
        <v>820038.82631445793</v>
      </c>
      <c r="AT94" s="167"/>
      <c r="AU94" s="167">
        <f>AS94-AC94</f>
        <v>-69957.411712024128</v>
      </c>
      <c r="AV94" s="147"/>
      <c r="AW94" s="147"/>
      <c r="AX94" s="147"/>
      <c r="AY94" s="147"/>
      <c r="AZ94" s="147"/>
      <c r="BA94" s="147"/>
    </row>
    <row r="95" spans="1:53">
      <c r="A95" s="152">
        <f>+A94+1</f>
        <v>65</v>
      </c>
      <c r="F95" s="162" t="s">
        <v>180</v>
      </c>
      <c r="H95" s="156">
        <f>+H94</f>
        <v>21073954.542754564</v>
      </c>
      <c r="I95" s="137"/>
      <c r="J95" s="156">
        <f>+J94</f>
        <v>-1673200.0982337182</v>
      </c>
      <c r="L95" s="160"/>
      <c r="M95" s="160"/>
      <c r="N95" s="163"/>
      <c r="O95" s="160"/>
      <c r="P95" s="137"/>
      <c r="Q95" s="137"/>
      <c r="R95" s="156">
        <f>+R94</f>
        <v>917158.01792248036</v>
      </c>
      <c r="S95" s="137"/>
      <c r="T95" s="156">
        <f>+T94</f>
        <v>-469817.09814869135</v>
      </c>
      <c r="U95" s="137"/>
      <c r="V95" s="156">
        <f>+V94</f>
        <v>447340.91977378901</v>
      </c>
      <c r="X95" s="156">
        <f>+X94</f>
        <v>-624108.5</v>
      </c>
      <c r="Z95" s="156">
        <f>+Z94</f>
        <v>20449846.042754564</v>
      </c>
      <c r="AA95" s="167"/>
      <c r="AB95" s="156">
        <f>+AB94</f>
        <v>-27161.779895998268</v>
      </c>
      <c r="AC95" s="156">
        <f>+AC94</f>
        <v>889996.23802648205</v>
      </c>
      <c r="AD95" s="167"/>
      <c r="AE95" s="167"/>
      <c r="AF95" s="147"/>
      <c r="AG95" s="167"/>
      <c r="AH95" s="167"/>
      <c r="AI95" s="167"/>
      <c r="AJ95" s="147"/>
      <c r="AK95" s="167"/>
      <c r="AL95" s="147"/>
      <c r="AM95" s="167"/>
      <c r="AN95" s="167"/>
      <c r="AO95" s="167"/>
      <c r="AP95" s="147"/>
      <c r="AQ95" s="167"/>
      <c r="AR95" s="147"/>
      <c r="AS95" s="167"/>
      <c r="AT95" s="167"/>
      <c r="AU95" s="167"/>
      <c r="AV95" s="147"/>
      <c r="AW95" s="147"/>
      <c r="AX95" s="147"/>
      <c r="AY95" s="147"/>
      <c r="AZ95" s="147"/>
      <c r="BA95" s="147"/>
    </row>
    <row r="96" spans="1:53">
      <c r="A96" s="152"/>
      <c r="H96" s="137"/>
      <c r="I96" s="137"/>
      <c r="J96" s="137"/>
      <c r="L96" s="160"/>
      <c r="M96" s="160"/>
      <c r="N96" s="163"/>
      <c r="O96" s="160"/>
      <c r="P96" s="137"/>
      <c r="Q96" s="137"/>
      <c r="R96" s="137"/>
      <c r="S96" s="137"/>
      <c r="T96" s="137"/>
      <c r="U96" s="137"/>
      <c r="X96" s="137"/>
      <c r="Z96" s="137"/>
      <c r="AA96" s="137"/>
      <c r="AB96" s="137"/>
      <c r="AC96" s="137"/>
      <c r="AD96" s="137"/>
      <c r="AE96" s="137"/>
      <c r="AG96" s="137"/>
      <c r="AH96" s="137"/>
      <c r="AI96" s="137"/>
      <c r="AK96" s="137"/>
      <c r="AM96" s="137"/>
      <c r="AN96" s="137"/>
      <c r="AO96" s="137"/>
      <c r="AQ96" s="137"/>
      <c r="AS96" s="137"/>
      <c r="AT96" s="137"/>
      <c r="AU96" s="137"/>
    </row>
    <row r="97" spans="1:47">
      <c r="A97" s="152">
        <f>+A95+1</f>
        <v>66</v>
      </c>
      <c r="B97" s="153" t="s">
        <v>176</v>
      </c>
      <c r="C97" s="136" t="s">
        <v>177</v>
      </c>
      <c r="D97" s="166" t="s">
        <v>181</v>
      </c>
      <c r="E97" s="166"/>
      <c r="F97" s="136" t="s">
        <v>182</v>
      </c>
      <c r="H97" s="137">
        <v>25453562.206023775</v>
      </c>
      <c r="I97" s="137"/>
      <c r="J97" s="137">
        <v>-5347657.3143842388</v>
      </c>
      <c r="L97" s="160">
        <v>-0.08</v>
      </c>
      <c r="M97" s="160"/>
      <c r="N97" s="160">
        <v>5.9032249153865297E-2</v>
      </c>
      <c r="O97" s="160"/>
      <c r="P97" s="137">
        <f>IF(($H97*-L97)+$H97+$J97&lt;0,0,($H97*-L97)+$H97+$J97)</f>
        <v>22142189.868121438</v>
      </c>
      <c r="Q97" s="137"/>
      <c r="R97" s="137">
        <f>MIN(H97*N97,P97)</f>
        <v>1502581.0259994047</v>
      </c>
      <c r="S97" s="137"/>
      <c r="T97" s="137">
        <v>-1414640.8769260589</v>
      </c>
      <c r="U97" s="137"/>
      <c r="V97" s="137">
        <f t="shared" ref="V97:V102" si="52">+R97+T97</f>
        <v>87940.149073345819</v>
      </c>
      <c r="X97" s="137">
        <v>535</v>
      </c>
      <c r="Z97" s="137">
        <f t="shared" ref="Z97:Z102" si="53">H97+X97</f>
        <v>25454097.206023775</v>
      </c>
      <c r="AA97" s="137"/>
      <c r="AB97" s="137">
        <f t="shared" ref="AB97:AB102" si="54">X97*N97</f>
        <v>31.582253297317934</v>
      </c>
      <c r="AC97" s="137">
        <f t="shared" ref="AC97:AC102" si="55">R97+AB97</f>
        <v>1502612.608252702</v>
      </c>
      <c r="AD97" s="137"/>
      <c r="AE97" s="261">
        <v>3.7900000000000003E-2</v>
      </c>
      <c r="AG97" s="137">
        <f>Z97*AE97</f>
        <v>964710.28410830116</v>
      </c>
      <c r="AH97" s="137"/>
      <c r="AI97" s="137">
        <f>AG97-AC97</f>
        <v>-537902.32414440089</v>
      </c>
      <c r="AK97" s="261">
        <v>3.5099999999999999E-2</v>
      </c>
      <c r="AM97" s="137">
        <f>Z97*AK97</f>
        <v>893438.81193143444</v>
      </c>
      <c r="AN97" s="137"/>
      <c r="AO97" s="137">
        <f>AM97-AG97</f>
        <v>-71271.472176866722</v>
      </c>
      <c r="AQ97" s="261"/>
      <c r="AR97" s="147"/>
      <c r="AS97" s="167"/>
      <c r="AT97" s="167"/>
      <c r="AU97" s="167"/>
    </row>
    <row r="98" spans="1:47">
      <c r="A98" s="152">
        <f>A97+1</f>
        <v>67</v>
      </c>
      <c r="B98" s="153" t="s">
        <v>183</v>
      </c>
      <c r="C98" s="136" t="s">
        <v>184</v>
      </c>
      <c r="D98" s="166" t="s">
        <v>181</v>
      </c>
      <c r="E98" s="166"/>
      <c r="F98" s="136" t="s">
        <v>182</v>
      </c>
      <c r="H98" s="137">
        <v>340390.19764027541</v>
      </c>
      <c r="I98" s="137"/>
      <c r="J98" s="137">
        <v>-39324.956766605021</v>
      </c>
      <c r="L98" s="160">
        <v>-0.08</v>
      </c>
      <c r="M98" s="160"/>
      <c r="N98" s="160">
        <v>0</v>
      </c>
      <c r="O98" s="160"/>
      <c r="P98" s="137">
        <f>IF(($H98*-L98)+$H98+$J98&lt;0,0,($H98*-L98)+$H98+$J98)</f>
        <v>328296.45668489242</v>
      </c>
      <c r="Q98" s="137"/>
      <c r="R98" s="137">
        <f>MIN(H98*N98,P98)</f>
        <v>0</v>
      </c>
      <c r="S98" s="137"/>
      <c r="T98" s="137">
        <v>-18917.973897019678</v>
      </c>
      <c r="U98" s="137"/>
      <c r="V98" s="137">
        <f t="shared" si="52"/>
        <v>-18917.973897019678</v>
      </c>
      <c r="X98" s="137">
        <v>7</v>
      </c>
      <c r="Z98" s="137">
        <f t="shared" si="53"/>
        <v>340397.19764027541</v>
      </c>
      <c r="AA98" s="137"/>
      <c r="AB98" s="137">
        <f t="shared" si="54"/>
        <v>0</v>
      </c>
      <c r="AC98" s="137">
        <f t="shared" si="55"/>
        <v>0</v>
      </c>
      <c r="AD98" s="137"/>
      <c r="AE98" s="261">
        <v>0</v>
      </c>
      <c r="AG98" s="137">
        <f t="shared" ref="AG98:AG102" si="56">Z98*AE98</f>
        <v>0</v>
      </c>
      <c r="AH98" s="137"/>
      <c r="AI98" s="137">
        <f t="shared" ref="AI98:AI102" si="57">AG98-AC98</f>
        <v>0</v>
      </c>
      <c r="AK98" s="261">
        <v>0</v>
      </c>
      <c r="AM98" s="137">
        <f t="shared" ref="AM98:AM102" si="58">Z98*AK98</f>
        <v>0</v>
      </c>
      <c r="AN98" s="137"/>
      <c r="AO98" s="137">
        <f t="shared" ref="AO98:AO102" si="59">AM98-AG98</f>
        <v>0</v>
      </c>
      <c r="AQ98" s="261"/>
      <c r="AR98" s="147"/>
      <c r="AS98" s="167"/>
      <c r="AT98" s="167"/>
      <c r="AU98" s="167"/>
    </row>
    <row r="99" spans="1:47">
      <c r="A99" s="152">
        <f>A98+1</f>
        <v>68</v>
      </c>
      <c r="B99" s="153" t="s">
        <v>185</v>
      </c>
      <c r="C99" s="136" t="s">
        <v>186</v>
      </c>
      <c r="D99" s="166" t="s">
        <v>181</v>
      </c>
      <c r="E99" s="166"/>
      <c r="F99" s="136" t="s">
        <v>182</v>
      </c>
      <c r="H99" s="137">
        <v>310709.48523876746</v>
      </c>
      <c r="I99" s="137"/>
      <c r="J99" s="137">
        <v>-46626.55126960222</v>
      </c>
      <c r="L99" s="160">
        <v>-0.08</v>
      </c>
      <c r="M99" s="160"/>
      <c r="N99" s="160">
        <v>6.1767430835374698E-2</v>
      </c>
      <c r="O99" s="160"/>
      <c r="P99" s="137">
        <f t="shared" ref="P99:P102" si="60">IF(($H99*-L99)+$H99+$J99&lt;0,0,($H99*-L99)+$H99+$J99)</f>
        <v>288939.69278826664</v>
      </c>
      <c r="Q99" s="137"/>
      <c r="R99" s="137">
        <f t="shared" ref="R99:R102" si="61">MIN(H99*N99,P99)</f>
        <v>19191.726639380446</v>
      </c>
      <c r="S99" s="137"/>
      <c r="T99" s="137">
        <v>-17268.404520704891</v>
      </c>
      <c r="U99" s="137"/>
      <c r="V99" s="137">
        <f t="shared" si="52"/>
        <v>1923.3221186755545</v>
      </c>
      <c r="X99" s="137">
        <v>7</v>
      </c>
      <c r="Z99" s="137">
        <f t="shared" si="53"/>
        <v>310716.48523876746</v>
      </c>
      <c r="AA99" s="137"/>
      <c r="AB99" s="137">
        <f t="shared" si="54"/>
        <v>0.43237201584762286</v>
      </c>
      <c r="AC99" s="137">
        <f t="shared" si="55"/>
        <v>19192.159011396292</v>
      </c>
      <c r="AD99" s="137"/>
      <c r="AE99" s="261">
        <v>3.9600000000000003E-2</v>
      </c>
      <c r="AG99" s="137">
        <f t="shared" si="56"/>
        <v>12304.372815455192</v>
      </c>
      <c r="AH99" s="137"/>
      <c r="AI99" s="137">
        <f t="shared" si="57"/>
        <v>-6887.7861959411002</v>
      </c>
      <c r="AK99" s="261">
        <v>3.6799999999999999E-2</v>
      </c>
      <c r="AM99" s="137">
        <f t="shared" si="58"/>
        <v>11434.366656786642</v>
      </c>
      <c r="AN99" s="137"/>
      <c r="AO99" s="137">
        <f t="shared" si="59"/>
        <v>-870.00615866854969</v>
      </c>
      <c r="AQ99" s="261"/>
      <c r="AR99" s="147"/>
      <c r="AS99" s="167"/>
      <c r="AT99" s="167"/>
      <c r="AU99" s="167"/>
    </row>
    <row r="100" spans="1:47">
      <c r="A100" s="152">
        <f>A99+1</f>
        <v>69</v>
      </c>
      <c r="B100" s="153" t="s">
        <v>187</v>
      </c>
      <c r="C100" s="136" t="s">
        <v>188</v>
      </c>
      <c r="D100" s="166" t="s">
        <v>181</v>
      </c>
      <c r="E100" s="166"/>
      <c r="F100" s="136" t="s">
        <v>182</v>
      </c>
      <c r="H100" s="137">
        <v>0</v>
      </c>
      <c r="I100" s="137"/>
      <c r="J100" s="137">
        <v>0</v>
      </c>
      <c r="L100" s="160">
        <v>-0.08</v>
      </c>
      <c r="M100" s="160"/>
      <c r="N100" s="160">
        <v>0</v>
      </c>
      <c r="O100" s="160"/>
      <c r="P100" s="137">
        <f>IF(($H100*-L100)+$H100+$J100&lt;0,0,($H100*-L100)+$H100+$J100)</f>
        <v>0</v>
      </c>
      <c r="Q100" s="137"/>
      <c r="R100" s="137">
        <f>MIN(H100*N100,P100)</f>
        <v>0</v>
      </c>
      <c r="S100" s="137"/>
      <c r="T100" s="137">
        <v>0</v>
      </c>
      <c r="U100" s="137"/>
      <c r="V100" s="137">
        <f t="shared" si="52"/>
        <v>0</v>
      </c>
      <c r="X100" s="137"/>
      <c r="Z100" s="137">
        <f t="shared" si="53"/>
        <v>0</v>
      </c>
      <c r="AA100" s="137"/>
      <c r="AB100" s="137">
        <f t="shared" si="54"/>
        <v>0</v>
      </c>
      <c r="AC100" s="137">
        <f t="shared" si="55"/>
        <v>0</v>
      </c>
      <c r="AD100" s="137"/>
      <c r="AE100" s="261">
        <v>0</v>
      </c>
      <c r="AG100" s="137">
        <f t="shared" si="56"/>
        <v>0</v>
      </c>
      <c r="AH100" s="137"/>
      <c r="AI100" s="137">
        <f t="shared" si="57"/>
        <v>0</v>
      </c>
      <c r="AK100" s="261">
        <v>0</v>
      </c>
      <c r="AM100" s="137">
        <f t="shared" si="58"/>
        <v>0</v>
      </c>
      <c r="AN100" s="137"/>
      <c r="AO100" s="137">
        <f t="shared" si="59"/>
        <v>0</v>
      </c>
      <c r="AQ100" s="261"/>
      <c r="AR100" s="147"/>
      <c r="AS100" s="167"/>
      <c r="AT100" s="167"/>
      <c r="AU100" s="167"/>
    </row>
    <row r="101" spans="1:47">
      <c r="A101" s="152">
        <f>A100+1</f>
        <v>70</v>
      </c>
      <c r="B101" s="153" t="s">
        <v>189</v>
      </c>
      <c r="C101" s="136" t="s">
        <v>190</v>
      </c>
      <c r="D101" s="166" t="s">
        <v>181</v>
      </c>
      <c r="E101" s="166"/>
      <c r="F101" s="136" t="s">
        <v>182</v>
      </c>
      <c r="H101" s="137">
        <v>743836.77138623549</v>
      </c>
      <c r="I101" s="137"/>
      <c r="J101" s="137">
        <v>-134121.17278398486</v>
      </c>
      <c r="L101" s="160">
        <v>-0.08</v>
      </c>
      <c r="M101" s="160"/>
      <c r="N101" s="160">
        <v>6.09853925706835E-2</v>
      </c>
      <c r="O101" s="160"/>
      <c r="P101" s="137">
        <f t="shared" si="60"/>
        <v>669222.54031314957</v>
      </c>
      <c r="Q101" s="137"/>
      <c r="R101" s="137">
        <f t="shared" si="61"/>
        <v>45363.177511499329</v>
      </c>
      <c r="S101" s="137"/>
      <c r="T101" s="137">
        <v>-41340.452563378814</v>
      </c>
      <c r="U101" s="137"/>
      <c r="V101" s="137">
        <f t="shared" si="52"/>
        <v>4022.7249481205145</v>
      </c>
      <c r="X101" s="137">
        <v>16</v>
      </c>
      <c r="Z101" s="137">
        <f t="shared" si="53"/>
        <v>743852.77138623549</v>
      </c>
      <c r="AA101" s="137"/>
      <c r="AB101" s="137">
        <f t="shared" si="54"/>
        <v>0.975766281130936</v>
      </c>
      <c r="AC101" s="137">
        <f t="shared" si="55"/>
        <v>45364.15327778046</v>
      </c>
      <c r="AD101" s="137"/>
      <c r="AE101" s="261">
        <v>3.9199999999999999E-2</v>
      </c>
      <c r="AG101" s="137">
        <f t="shared" si="56"/>
        <v>29159.028638340431</v>
      </c>
      <c r="AH101" s="137"/>
      <c r="AI101" s="137">
        <f t="shared" si="57"/>
        <v>-16205.12463944003</v>
      </c>
      <c r="AK101" s="261">
        <v>3.6299999999999999E-2</v>
      </c>
      <c r="AM101" s="137">
        <f t="shared" si="58"/>
        <v>27001.855601320349</v>
      </c>
      <c r="AN101" s="137"/>
      <c r="AO101" s="137">
        <f t="shared" si="59"/>
        <v>-2157.1730370200821</v>
      </c>
      <c r="AQ101" s="261"/>
      <c r="AR101" s="147"/>
      <c r="AS101" s="167"/>
      <c r="AT101" s="167"/>
      <c r="AU101" s="167"/>
    </row>
    <row r="102" spans="1:47">
      <c r="A102" s="152">
        <f>+A101+1</f>
        <v>71</v>
      </c>
      <c r="B102" s="153" t="s">
        <v>191</v>
      </c>
      <c r="C102" s="136" t="s">
        <v>192</v>
      </c>
      <c r="D102" s="166" t="s">
        <v>181</v>
      </c>
      <c r="E102" s="166"/>
      <c r="F102" s="136" t="s">
        <v>182</v>
      </c>
      <c r="H102" s="137">
        <v>481703.67000129842</v>
      </c>
      <c r="I102" s="137"/>
      <c r="J102" s="137">
        <v>-81790.740685295983</v>
      </c>
      <c r="L102" s="160">
        <v>-0.08</v>
      </c>
      <c r="M102" s="160"/>
      <c r="N102" s="160">
        <v>6.13069496488527E-2</v>
      </c>
      <c r="O102" s="160"/>
      <c r="P102" s="137">
        <f t="shared" si="60"/>
        <v>438449.22291610634</v>
      </c>
      <c r="Q102" s="137"/>
      <c r="R102" s="137">
        <f t="shared" si="61"/>
        <v>29531.78264243716</v>
      </c>
      <c r="S102" s="137"/>
      <c r="T102" s="137">
        <v>-26771.793552211981</v>
      </c>
      <c r="U102" s="137"/>
      <c r="V102" s="137">
        <f t="shared" si="52"/>
        <v>2759.9890902251791</v>
      </c>
      <c r="X102" s="137">
        <v>10</v>
      </c>
      <c r="Z102" s="137">
        <f t="shared" si="53"/>
        <v>481713.67000129842</v>
      </c>
      <c r="AA102" s="137"/>
      <c r="AB102" s="137">
        <f t="shared" si="54"/>
        <v>0.61306949648852704</v>
      </c>
      <c r="AC102" s="137">
        <f t="shared" si="55"/>
        <v>29532.395711933648</v>
      </c>
      <c r="AD102" s="137"/>
      <c r="AE102" s="261">
        <v>3.9399999999999998E-2</v>
      </c>
      <c r="AG102" s="137">
        <f t="shared" si="56"/>
        <v>18979.518598051156</v>
      </c>
      <c r="AH102" s="137"/>
      <c r="AI102" s="137">
        <f t="shared" si="57"/>
        <v>-10552.877113882492</v>
      </c>
      <c r="AK102" s="261">
        <v>3.6499999999999998E-2</v>
      </c>
      <c r="AM102" s="137">
        <f t="shared" si="58"/>
        <v>17582.54895504739</v>
      </c>
      <c r="AN102" s="137"/>
      <c r="AO102" s="137">
        <f t="shared" si="59"/>
        <v>-1396.9696430037657</v>
      </c>
      <c r="AQ102" s="261"/>
      <c r="AR102" s="147"/>
      <c r="AS102" s="167"/>
      <c r="AT102" s="167"/>
      <c r="AU102" s="167"/>
    </row>
    <row r="103" spans="1:47">
      <c r="A103" s="152">
        <f>+A102+1</f>
        <v>72</v>
      </c>
      <c r="B103" s="153"/>
      <c r="D103" s="166"/>
      <c r="E103" s="166"/>
      <c r="F103" s="162" t="s">
        <v>193</v>
      </c>
      <c r="H103" s="156">
        <f>+SUM(H97:H102)</f>
        <v>27330202.330290351</v>
      </c>
      <c r="I103" s="137"/>
      <c r="J103" s="156">
        <f>+SUM(J97:J102)</f>
        <v>-5649520.7358897272</v>
      </c>
      <c r="L103" s="160"/>
      <c r="M103" s="160"/>
      <c r="N103" s="163"/>
      <c r="O103" s="160"/>
      <c r="P103" s="137"/>
      <c r="Q103" s="137"/>
      <c r="R103" s="156">
        <f>+SUM(R97:R102)</f>
        <v>1596667.7127927216</v>
      </c>
      <c r="S103" s="137"/>
      <c r="T103" s="156">
        <f>+SUM(T97:T102)</f>
        <v>-1518939.5014593741</v>
      </c>
      <c r="U103" s="137"/>
      <c r="V103" s="156">
        <f>+SUM(V97:V102)</f>
        <v>77728.211333347383</v>
      </c>
      <c r="X103" s="156">
        <f>+SUM(X97:X102)</f>
        <v>575</v>
      </c>
      <c r="Z103" s="156">
        <f>+SUM(Z97:Z102)</f>
        <v>27330777.330290351</v>
      </c>
      <c r="AA103" s="167"/>
      <c r="AB103" s="156">
        <f>+SUM(AB97:AB102)</f>
        <v>33.603461090785025</v>
      </c>
      <c r="AC103" s="156">
        <f>+SUM(AC97:AC102)</f>
        <v>1596701.3162538125</v>
      </c>
      <c r="AD103" s="167"/>
      <c r="AE103" s="167"/>
      <c r="AG103" s="156">
        <f>+SUM(AG97:AG102)</f>
        <v>1025153.2041601479</v>
      </c>
      <c r="AH103" s="167"/>
      <c r="AI103" s="156">
        <f>+SUM(AI97:AI102)</f>
        <v>-571548.11209366447</v>
      </c>
      <c r="AK103" s="167"/>
      <c r="AM103" s="156">
        <f>+SUM(AM97:AM102)</f>
        <v>949457.58314458886</v>
      </c>
      <c r="AN103" s="167"/>
      <c r="AO103" s="156">
        <f>+SUM(AO97:AO102)</f>
        <v>-75695.621015559125</v>
      </c>
      <c r="AQ103" s="167"/>
      <c r="AR103" s="147"/>
      <c r="AS103" s="167"/>
      <c r="AT103" s="167"/>
      <c r="AU103" s="167"/>
    </row>
    <row r="104" spans="1:47">
      <c r="A104" s="152"/>
      <c r="B104" s="153"/>
      <c r="D104" s="166"/>
      <c r="E104" s="166"/>
      <c r="H104" s="137"/>
      <c r="I104" s="137"/>
      <c r="J104" s="137"/>
      <c r="L104" s="160"/>
      <c r="M104" s="160"/>
      <c r="N104" s="163"/>
      <c r="O104" s="160"/>
      <c r="P104" s="137"/>
      <c r="Q104" s="137"/>
      <c r="R104" s="137"/>
      <c r="S104" s="137"/>
      <c r="T104" s="137"/>
      <c r="U104" s="137"/>
      <c r="X104" s="137"/>
      <c r="Z104" s="137"/>
      <c r="AA104" s="137"/>
      <c r="AB104" s="137"/>
      <c r="AC104" s="137"/>
      <c r="AD104" s="137"/>
      <c r="AE104" s="167"/>
      <c r="AG104" s="137"/>
      <c r="AH104" s="137"/>
      <c r="AI104" s="137"/>
      <c r="AK104" s="167"/>
      <c r="AM104" s="137"/>
      <c r="AN104" s="137"/>
      <c r="AO104" s="137"/>
      <c r="AQ104" s="167"/>
      <c r="AR104" s="147"/>
      <c r="AS104" s="167"/>
      <c r="AT104" s="167"/>
      <c r="AU104" s="167"/>
    </row>
    <row r="105" spans="1:47">
      <c r="A105" s="152">
        <f>+A103+1</f>
        <v>73</v>
      </c>
      <c r="B105" s="153" t="s">
        <v>194</v>
      </c>
      <c r="C105" s="136" t="s">
        <v>195</v>
      </c>
      <c r="D105" s="166" t="s">
        <v>196</v>
      </c>
      <c r="E105" s="166"/>
      <c r="F105" s="136" t="s">
        <v>197</v>
      </c>
      <c r="H105" s="137">
        <v>2491223.8323183958</v>
      </c>
      <c r="I105" s="137"/>
      <c r="J105" s="137">
        <v>69.787681602556404</v>
      </c>
      <c r="L105" s="160">
        <v>0</v>
      </c>
      <c r="M105" s="160"/>
      <c r="N105" s="160">
        <v>0</v>
      </c>
      <c r="O105" s="160"/>
      <c r="P105" s="137">
        <f>IF(($H105*-L105)+$H105+$J105&lt;0,0,($H105*-L105)+$H105+$J105)</f>
        <v>2491293.6199999982</v>
      </c>
      <c r="Q105" s="137"/>
      <c r="R105" s="137">
        <f>MIN(H105*N105,P105)</f>
        <v>0</v>
      </c>
      <c r="S105" s="137"/>
      <c r="T105" s="137">
        <v>0</v>
      </c>
      <c r="U105" s="137"/>
      <c r="V105" s="137">
        <f t="shared" ref="V105:V111" si="62">+R105+T105</f>
        <v>0</v>
      </c>
      <c r="X105" s="137">
        <v>52</v>
      </c>
      <c r="Z105" s="137">
        <f t="shared" ref="Z105:Z111" si="63">H105+X105</f>
        <v>2491275.8323183958</v>
      </c>
      <c r="AA105" s="137"/>
      <c r="AB105" s="137">
        <f t="shared" ref="AB105:AB111" si="64">X105*N105</f>
        <v>0</v>
      </c>
      <c r="AC105" s="137">
        <f t="shared" ref="AC105:AC111" si="65">R105+AB105</f>
        <v>0</v>
      </c>
      <c r="AD105" s="137"/>
      <c r="AE105" s="261">
        <v>0</v>
      </c>
      <c r="AG105" s="137">
        <f t="shared" ref="AG105:AG111" si="66">Z105*AE105</f>
        <v>0</v>
      </c>
      <c r="AH105" s="137"/>
      <c r="AI105" s="137">
        <f t="shared" ref="AI105:AI111" si="67">AG105-AC105</f>
        <v>0</v>
      </c>
      <c r="AK105" s="261">
        <v>0</v>
      </c>
      <c r="AM105" s="137">
        <f t="shared" ref="AM105:AM111" si="68">Z105*AK105</f>
        <v>0</v>
      </c>
      <c r="AN105" s="137"/>
      <c r="AO105" s="137">
        <f t="shared" ref="AO105:AO111" si="69">AM105-AG105</f>
        <v>0</v>
      </c>
      <c r="AQ105" s="261"/>
      <c r="AR105" s="147"/>
      <c r="AS105" s="167"/>
      <c r="AT105" s="167"/>
      <c r="AU105" s="167"/>
    </row>
    <row r="106" spans="1:47">
      <c r="A106" s="152">
        <f t="shared" ref="A106:A112" si="70">+A105+1</f>
        <v>74</v>
      </c>
      <c r="B106" s="153" t="s">
        <v>176</v>
      </c>
      <c r="C106" s="136" t="s">
        <v>177</v>
      </c>
      <c r="D106" s="166" t="s">
        <v>196</v>
      </c>
      <c r="E106" s="166"/>
      <c r="F106" s="136" t="s">
        <v>197</v>
      </c>
      <c r="H106" s="137">
        <v>6531240.3219637387</v>
      </c>
      <c r="I106" s="137"/>
      <c r="J106" s="137">
        <v>-1380008.5208024206</v>
      </c>
      <c r="L106" s="160">
        <v>-0.08</v>
      </c>
      <c r="M106" s="160"/>
      <c r="N106" s="160">
        <v>5.8988915022167202E-2</v>
      </c>
      <c r="O106" s="160"/>
      <c r="P106" s="137">
        <f t="shared" ref="P106:P111" si="71">IF(($H106*-L106)+$H106+$J106&lt;0,0,($H106*-L106)+$H106+$J106)</f>
        <v>5673731.0269184168</v>
      </c>
      <c r="Q106" s="137"/>
      <c r="R106" s="137">
        <f>MIN(H106*N106,P106)</f>
        <v>385270.78034167091</v>
      </c>
      <c r="S106" s="137"/>
      <c r="T106" s="137">
        <v>-358751.9583619163</v>
      </c>
      <c r="U106" s="137"/>
      <c r="V106" s="137">
        <f t="shared" si="62"/>
        <v>26518.821979754604</v>
      </c>
      <c r="X106" s="137">
        <v>-65814</v>
      </c>
      <c r="Z106" s="137">
        <f t="shared" si="63"/>
        <v>6465426.3219637387</v>
      </c>
      <c r="AA106" s="137"/>
      <c r="AB106" s="137">
        <f t="shared" si="64"/>
        <v>-3882.296453268912</v>
      </c>
      <c r="AC106" s="137">
        <f t="shared" si="65"/>
        <v>381388.483888402</v>
      </c>
      <c r="AD106" s="137"/>
      <c r="AE106" s="261">
        <v>3.7900000000000003E-2</v>
      </c>
      <c r="AG106" s="137">
        <f t="shared" si="66"/>
        <v>245039.65760242572</v>
      </c>
      <c r="AH106" s="137"/>
      <c r="AI106" s="137">
        <f t="shared" si="67"/>
        <v>-136348.82628597628</v>
      </c>
      <c r="AK106" s="261">
        <v>3.5000000000000003E-2</v>
      </c>
      <c r="AM106" s="137">
        <f t="shared" si="68"/>
        <v>226289.92126873086</v>
      </c>
      <c r="AN106" s="137"/>
      <c r="AO106" s="137">
        <f t="shared" si="69"/>
        <v>-18749.736333694862</v>
      </c>
      <c r="AQ106" s="261"/>
      <c r="AR106" s="147"/>
      <c r="AS106" s="167"/>
      <c r="AT106" s="167"/>
      <c r="AU106" s="167"/>
    </row>
    <row r="107" spans="1:47">
      <c r="A107" s="152">
        <f t="shared" si="70"/>
        <v>75</v>
      </c>
      <c r="B107" s="153" t="s">
        <v>183</v>
      </c>
      <c r="C107" s="136" t="s">
        <v>184</v>
      </c>
      <c r="D107" s="166" t="s">
        <v>196</v>
      </c>
      <c r="E107" s="166"/>
      <c r="F107" s="136" t="s">
        <v>197</v>
      </c>
      <c r="H107" s="137">
        <v>1469204.4427471566</v>
      </c>
      <c r="I107" s="137"/>
      <c r="J107" s="137">
        <v>-309542.61488271831</v>
      </c>
      <c r="L107" s="160">
        <v>-0.08</v>
      </c>
      <c r="M107" s="160"/>
      <c r="N107" s="160">
        <v>5.9116060295147398E-2</v>
      </c>
      <c r="O107" s="160"/>
      <c r="P107" s="137">
        <f t="shared" si="71"/>
        <v>1277198.1832842107</v>
      </c>
      <c r="Q107" s="137"/>
      <c r="R107" s="137">
        <f t="shared" ref="R107:R111" si="72">MIN(H107*N107,P107)</f>
        <v>86853.578423339335</v>
      </c>
      <c r="S107" s="137"/>
      <c r="T107" s="137">
        <v>-80701.362275665946</v>
      </c>
      <c r="U107" s="137"/>
      <c r="V107" s="137">
        <f t="shared" si="62"/>
        <v>6152.2161476733891</v>
      </c>
      <c r="X107" s="137">
        <v>-14805</v>
      </c>
      <c r="Z107" s="137">
        <f t="shared" si="63"/>
        <v>1454399.4427471566</v>
      </c>
      <c r="AA107" s="137"/>
      <c r="AB107" s="137">
        <f t="shared" si="64"/>
        <v>-875.21327266965727</v>
      </c>
      <c r="AC107" s="137">
        <f t="shared" si="65"/>
        <v>85978.365150669677</v>
      </c>
      <c r="AD107" s="137"/>
      <c r="AE107" s="261">
        <v>3.7999999999999999E-2</v>
      </c>
      <c r="AG107" s="137">
        <f t="shared" si="66"/>
        <v>55267.178824391951</v>
      </c>
      <c r="AH107" s="137"/>
      <c r="AI107" s="137">
        <f t="shared" si="67"/>
        <v>-30711.186326277726</v>
      </c>
      <c r="AK107" s="261">
        <v>3.5099999999999999E-2</v>
      </c>
      <c r="AM107" s="137">
        <f t="shared" si="68"/>
        <v>51049.420440425194</v>
      </c>
      <c r="AN107" s="137"/>
      <c r="AO107" s="137">
        <f t="shared" si="69"/>
        <v>-4217.7583839667568</v>
      </c>
      <c r="AQ107" s="261"/>
      <c r="AR107" s="147"/>
      <c r="AS107" s="167"/>
      <c r="AT107" s="167"/>
      <c r="AU107" s="167"/>
    </row>
    <row r="108" spans="1:47">
      <c r="A108" s="152">
        <f t="shared" si="70"/>
        <v>76</v>
      </c>
      <c r="B108" s="153" t="s">
        <v>185</v>
      </c>
      <c r="C108" s="136" t="s">
        <v>186</v>
      </c>
      <c r="D108" s="166" t="s">
        <v>196</v>
      </c>
      <c r="E108" s="166"/>
      <c r="F108" s="136" t="s">
        <v>197</v>
      </c>
      <c r="H108" s="137">
        <v>137054508.35292515</v>
      </c>
      <c r="I108" s="137"/>
      <c r="J108" s="137">
        <v>-27719824.658975452</v>
      </c>
      <c r="L108" s="160">
        <v>-0.08</v>
      </c>
      <c r="M108" s="160"/>
      <c r="N108" s="160">
        <v>5.9142434303886597E-2</v>
      </c>
      <c r="O108" s="160"/>
      <c r="P108" s="137">
        <f t="shared" si="71"/>
        <v>120299044.36218372</v>
      </c>
      <c r="Q108" s="137"/>
      <c r="R108" s="137">
        <f t="shared" si="72"/>
        <v>8105737.2563143531</v>
      </c>
      <c r="S108" s="137"/>
      <c r="T108" s="137">
        <v>-7528213.6509189</v>
      </c>
      <c r="U108" s="137"/>
      <c r="V108" s="137">
        <f t="shared" si="62"/>
        <v>577523.60539545305</v>
      </c>
      <c r="X108" s="137">
        <v>-1381073.6</v>
      </c>
      <c r="Z108" s="137">
        <f t="shared" si="63"/>
        <v>135673434.75292516</v>
      </c>
      <c r="AA108" s="137"/>
      <c r="AB108" s="137">
        <f t="shared" si="64"/>
        <v>-81680.054656832159</v>
      </c>
      <c r="AC108" s="137">
        <f t="shared" si="65"/>
        <v>8024057.2016575206</v>
      </c>
      <c r="AD108" s="137"/>
      <c r="AE108" s="261">
        <v>3.7999999999999999E-2</v>
      </c>
      <c r="AG108" s="137">
        <f t="shared" si="66"/>
        <v>5155590.5206111558</v>
      </c>
      <c r="AH108" s="137"/>
      <c r="AI108" s="137">
        <f t="shared" si="67"/>
        <v>-2868466.6810463648</v>
      </c>
      <c r="AK108" s="261">
        <v>3.5099999999999999E-2</v>
      </c>
      <c r="AM108" s="137">
        <f t="shared" si="68"/>
        <v>4762137.5598276732</v>
      </c>
      <c r="AN108" s="137"/>
      <c r="AO108" s="137">
        <f t="shared" si="69"/>
        <v>-393452.96078348253</v>
      </c>
      <c r="AQ108" s="261"/>
      <c r="AR108" s="147"/>
      <c r="AS108" s="167"/>
      <c r="AT108" s="167"/>
      <c r="AU108" s="167"/>
    </row>
    <row r="109" spans="1:47">
      <c r="A109" s="152">
        <f t="shared" si="70"/>
        <v>77</v>
      </c>
      <c r="B109" s="153" t="s">
        <v>187</v>
      </c>
      <c r="C109" s="136" t="s">
        <v>188</v>
      </c>
      <c r="D109" s="166" t="s">
        <v>196</v>
      </c>
      <c r="E109" s="166"/>
      <c r="F109" s="136" t="s">
        <v>197</v>
      </c>
      <c r="H109" s="137">
        <v>34553209.191796347</v>
      </c>
      <c r="I109" s="137"/>
      <c r="J109" s="137">
        <v>-7252152.7690619137</v>
      </c>
      <c r="L109" s="160">
        <v>-0.08</v>
      </c>
      <c r="M109" s="160"/>
      <c r="N109" s="160">
        <v>5.9149399991310102E-2</v>
      </c>
      <c r="O109" s="160"/>
      <c r="P109" s="137">
        <f t="shared" si="71"/>
        <v>30065313.158078142</v>
      </c>
      <c r="Q109" s="137"/>
      <c r="R109" s="137">
        <f t="shared" si="72"/>
        <v>2043801.5914689749</v>
      </c>
      <c r="S109" s="137"/>
      <c r="T109" s="137">
        <v>-1897959.7498177697</v>
      </c>
      <c r="U109" s="137"/>
      <c r="V109" s="137">
        <f t="shared" si="62"/>
        <v>145841.84165120521</v>
      </c>
      <c r="X109" s="137">
        <v>-348186.6</v>
      </c>
      <c r="Z109" s="137">
        <f t="shared" si="63"/>
        <v>34205022.591796346</v>
      </c>
      <c r="AA109" s="137"/>
      <c r="AB109" s="137">
        <f t="shared" si="64"/>
        <v>-20595.028475014293</v>
      </c>
      <c r="AC109" s="137">
        <f t="shared" si="65"/>
        <v>2023206.5629939607</v>
      </c>
      <c r="AD109" s="137"/>
      <c r="AE109" s="261">
        <v>3.7999999999999999E-2</v>
      </c>
      <c r="AG109" s="137">
        <f t="shared" si="66"/>
        <v>1299790.858488261</v>
      </c>
      <c r="AH109" s="137"/>
      <c r="AI109" s="137">
        <f t="shared" si="67"/>
        <v>-723415.70450569969</v>
      </c>
      <c r="AK109" s="261">
        <v>3.5099999999999999E-2</v>
      </c>
      <c r="AM109" s="137">
        <f t="shared" si="68"/>
        <v>1200596.2929720518</v>
      </c>
      <c r="AN109" s="137"/>
      <c r="AO109" s="137">
        <f t="shared" si="69"/>
        <v>-99194.56551620923</v>
      </c>
      <c r="AQ109" s="261"/>
      <c r="AR109" s="147"/>
      <c r="AS109" s="167"/>
      <c r="AT109" s="167"/>
      <c r="AU109" s="167"/>
    </row>
    <row r="110" spans="1:47">
      <c r="A110" s="152">
        <f t="shared" si="70"/>
        <v>78</v>
      </c>
      <c r="B110" s="153" t="s">
        <v>189</v>
      </c>
      <c r="C110" s="136" t="s">
        <v>190</v>
      </c>
      <c r="D110" s="166" t="s">
        <v>196</v>
      </c>
      <c r="E110" s="166"/>
      <c r="F110" s="136" t="s">
        <v>197</v>
      </c>
      <c r="H110" s="137">
        <v>10797538.868066767</v>
      </c>
      <c r="I110" s="137"/>
      <c r="J110" s="137">
        <v>-2227745.7493586312</v>
      </c>
      <c r="L110" s="160">
        <v>-0.08</v>
      </c>
      <c r="M110" s="160"/>
      <c r="N110" s="160">
        <v>5.9332529852285099E-2</v>
      </c>
      <c r="O110" s="160"/>
      <c r="P110" s="137">
        <f t="shared" si="71"/>
        <v>9433596.2281534765</v>
      </c>
      <c r="Q110" s="137"/>
      <c r="R110" s="137">
        <f t="shared" si="72"/>
        <v>640645.29722078016</v>
      </c>
      <c r="S110" s="137"/>
      <c r="T110" s="137">
        <v>-593093.80420545023</v>
      </c>
      <c r="U110" s="137"/>
      <c r="V110" s="137">
        <f t="shared" si="62"/>
        <v>47551.493015329936</v>
      </c>
      <c r="X110" s="137">
        <v>-108805</v>
      </c>
      <c r="Z110" s="137">
        <f t="shared" si="63"/>
        <v>10688733.868066767</v>
      </c>
      <c r="AA110" s="137"/>
      <c r="AB110" s="137">
        <f t="shared" si="64"/>
        <v>-6455.6759105778801</v>
      </c>
      <c r="AC110" s="137">
        <f t="shared" si="65"/>
        <v>634189.62131020229</v>
      </c>
      <c r="AD110" s="137"/>
      <c r="AE110" s="261">
        <v>3.8100000000000002E-2</v>
      </c>
      <c r="AG110" s="137">
        <f t="shared" si="66"/>
        <v>407240.76037334383</v>
      </c>
      <c r="AH110" s="137"/>
      <c r="AI110" s="137">
        <f t="shared" si="67"/>
        <v>-226948.86093685846</v>
      </c>
      <c r="AK110" s="261">
        <v>3.5200000000000002E-2</v>
      </c>
      <c r="AM110" s="137">
        <f t="shared" si="68"/>
        <v>376243.43215595023</v>
      </c>
      <c r="AN110" s="137"/>
      <c r="AO110" s="137">
        <f t="shared" si="69"/>
        <v>-30997.328217393602</v>
      </c>
      <c r="AQ110" s="261"/>
      <c r="AR110" s="147"/>
      <c r="AS110" s="167"/>
      <c r="AT110" s="167"/>
      <c r="AU110" s="167"/>
    </row>
    <row r="111" spans="1:47">
      <c r="A111" s="152">
        <f t="shared" si="70"/>
        <v>79</v>
      </c>
      <c r="B111" s="153" t="s">
        <v>191</v>
      </c>
      <c r="C111" s="136" t="s">
        <v>192</v>
      </c>
      <c r="D111" s="166" t="s">
        <v>196</v>
      </c>
      <c r="E111" s="166"/>
      <c r="F111" s="136" t="s">
        <v>197</v>
      </c>
      <c r="H111" s="137">
        <v>17455.330754625647</v>
      </c>
      <c r="I111" s="137"/>
      <c r="J111" s="137">
        <v>-3677.6004356572162</v>
      </c>
      <c r="L111" s="160">
        <v>-0.08</v>
      </c>
      <c r="M111" s="160"/>
      <c r="N111" s="160">
        <v>5.9091898041877103E-2</v>
      </c>
      <c r="O111" s="160"/>
      <c r="P111" s="137">
        <f t="shared" si="71"/>
        <v>15174.156779338482</v>
      </c>
      <c r="Q111" s="137"/>
      <c r="R111" s="137">
        <f t="shared" si="72"/>
        <v>1031.4686252395804</v>
      </c>
      <c r="S111" s="137"/>
      <c r="T111" s="137">
        <v>-958.7944202965557</v>
      </c>
      <c r="U111" s="137"/>
      <c r="V111" s="137">
        <f t="shared" si="62"/>
        <v>72.674204943024733</v>
      </c>
      <c r="X111" s="137">
        <v>-176</v>
      </c>
      <c r="Z111" s="137">
        <f t="shared" si="63"/>
        <v>17279.330754625647</v>
      </c>
      <c r="AA111" s="137"/>
      <c r="AB111" s="137">
        <f t="shared" si="64"/>
        <v>-10.400174055370369</v>
      </c>
      <c r="AC111" s="137">
        <f t="shared" si="65"/>
        <v>1021.0684511842101</v>
      </c>
      <c r="AD111" s="137"/>
      <c r="AE111" s="261">
        <v>3.7999999999999999E-2</v>
      </c>
      <c r="AG111" s="137">
        <f t="shared" si="66"/>
        <v>656.61456867577454</v>
      </c>
      <c r="AH111" s="137"/>
      <c r="AI111" s="137">
        <f t="shared" si="67"/>
        <v>-364.45388250843553</v>
      </c>
      <c r="AK111" s="261">
        <v>3.5099999999999999E-2</v>
      </c>
      <c r="AM111" s="137">
        <f t="shared" si="68"/>
        <v>606.50450948736022</v>
      </c>
      <c r="AN111" s="137"/>
      <c r="AO111" s="137">
        <f t="shared" si="69"/>
        <v>-50.110059188414311</v>
      </c>
      <c r="AQ111" s="261"/>
      <c r="AR111" s="147"/>
      <c r="AS111" s="167"/>
      <c r="AT111" s="167"/>
      <c r="AU111" s="167"/>
    </row>
    <row r="112" spans="1:47">
      <c r="A112" s="152">
        <f t="shared" si="70"/>
        <v>80</v>
      </c>
      <c r="B112" s="153"/>
      <c r="D112" s="166"/>
      <c r="E112" s="166"/>
      <c r="F112" s="162" t="s">
        <v>198</v>
      </c>
      <c r="H112" s="156">
        <f>+SUM(H105:H111)</f>
        <v>192914380.34057221</v>
      </c>
      <c r="I112" s="137"/>
      <c r="J112" s="156">
        <f>+SUM(J105:J111)</f>
        <v>-38892882.125835195</v>
      </c>
      <c r="L112" s="160"/>
      <c r="M112" s="160"/>
      <c r="N112" s="163"/>
      <c r="O112" s="160"/>
      <c r="P112" s="137"/>
      <c r="Q112" s="137"/>
      <c r="R112" s="156">
        <f>SUM(R105:R111)</f>
        <v>11263339.972394358</v>
      </c>
      <c r="S112" s="137"/>
      <c r="T112" s="156">
        <f>+SUM(T105:T111)</f>
        <v>-10459679.319999998</v>
      </c>
      <c r="U112" s="137"/>
      <c r="V112" s="156">
        <f>+SUM(V105:V111)</f>
        <v>803660.65239435923</v>
      </c>
      <c r="X112" s="156">
        <f>+SUM(X105:X111)</f>
        <v>-1918808.2000000002</v>
      </c>
      <c r="Z112" s="156">
        <f>+SUM(Z105:Z111)</f>
        <v>190995572.14057219</v>
      </c>
      <c r="AA112" s="167"/>
      <c r="AB112" s="156">
        <f>+SUM(AB105:AB111)</f>
        <v>-113498.66894241826</v>
      </c>
      <c r="AC112" s="156">
        <f>+SUM(AC105:AC111)</f>
        <v>11149841.30345194</v>
      </c>
      <c r="AD112" s="167"/>
      <c r="AE112" s="167"/>
      <c r="AG112" s="156">
        <f>+SUM(AG105:AG111)</f>
        <v>7163585.5904682539</v>
      </c>
      <c r="AH112" s="167"/>
      <c r="AI112" s="156">
        <f>+SUM(AI105:AI111)</f>
        <v>-3986255.7129836851</v>
      </c>
      <c r="AK112" s="167"/>
      <c r="AM112" s="156">
        <f>+SUM(AM105:AM111)</f>
        <v>6616923.1311743185</v>
      </c>
      <c r="AN112" s="167"/>
      <c r="AO112" s="156">
        <f>+SUM(AO105:AO111)</f>
        <v>-546662.45929393545</v>
      </c>
      <c r="AQ112" s="167"/>
      <c r="AR112" s="147"/>
      <c r="AS112" s="167"/>
      <c r="AT112" s="167"/>
      <c r="AU112" s="167"/>
    </row>
    <row r="113" spans="1:47">
      <c r="A113" s="152"/>
      <c r="B113" s="153"/>
      <c r="D113" s="166"/>
      <c r="E113" s="166"/>
      <c r="H113" s="137"/>
      <c r="I113" s="137"/>
      <c r="J113" s="137"/>
      <c r="L113" s="160"/>
      <c r="M113" s="160"/>
      <c r="N113" s="163"/>
      <c r="O113" s="160"/>
      <c r="P113" s="137"/>
      <c r="Q113" s="137"/>
      <c r="R113" s="137"/>
      <c r="S113" s="137"/>
      <c r="T113" s="137"/>
      <c r="U113" s="137"/>
      <c r="X113" s="137"/>
      <c r="Z113" s="137"/>
      <c r="AA113" s="137"/>
      <c r="AB113" s="137"/>
      <c r="AC113" s="137"/>
      <c r="AD113" s="137"/>
      <c r="AE113" s="167"/>
      <c r="AG113" s="137"/>
      <c r="AH113" s="137"/>
      <c r="AI113" s="137"/>
      <c r="AK113" s="167"/>
      <c r="AM113" s="137"/>
      <c r="AN113" s="137"/>
      <c r="AO113" s="137"/>
      <c r="AQ113" s="167"/>
      <c r="AR113" s="147"/>
      <c r="AS113" s="167"/>
      <c r="AT113" s="167"/>
      <c r="AU113" s="167"/>
    </row>
    <row r="114" spans="1:47">
      <c r="A114" s="152">
        <f>+A112+1</f>
        <v>81</v>
      </c>
      <c r="B114" s="153" t="s">
        <v>176</v>
      </c>
      <c r="C114" s="136" t="s">
        <v>177</v>
      </c>
      <c r="D114" s="166" t="s">
        <v>199</v>
      </c>
      <c r="E114" s="166"/>
      <c r="F114" s="136" t="s">
        <v>200</v>
      </c>
      <c r="H114" s="137">
        <v>85644883.404526621</v>
      </c>
      <c r="I114" s="137"/>
      <c r="J114" s="137">
        <v>-85644883.404526621</v>
      </c>
      <c r="L114" s="160">
        <v>0</v>
      </c>
      <c r="M114" s="160"/>
      <c r="N114" s="160">
        <v>0</v>
      </c>
      <c r="O114" s="160"/>
      <c r="P114" s="137">
        <f>IF(($H114*-L114)+$H114+$J114&lt;0,0,($H114*-L114)+$H114+$J114)</f>
        <v>0</v>
      </c>
      <c r="Q114" s="137"/>
      <c r="R114" s="137">
        <f>MIN(H114*N114,P114)</f>
        <v>0</v>
      </c>
      <c r="S114" s="137"/>
      <c r="T114" s="137">
        <v>0</v>
      </c>
      <c r="U114" s="137"/>
      <c r="V114" s="137">
        <f t="shared" ref="V114" si="73">+R114+T114</f>
        <v>0</v>
      </c>
      <c r="X114" s="167"/>
      <c r="Y114" s="147"/>
      <c r="Z114" s="167"/>
      <c r="AA114" s="167"/>
      <c r="AB114" s="167"/>
      <c r="AC114" s="167"/>
      <c r="AD114" s="167"/>
      <c r="AE114" s="167"/>
      <c r="AF114" s="147"/>
      <c r="AG114" s="167"/>
      <c r="AH114" s="167"/>
      <c r="AI114" s="167"/>
      <c r="AJ114" s="147"/>
      <c r="AK114" s="167"/>
      <c r="AL114" s="147"/>
      <c r="AM114" s="167"/>
      <c r="AN114" s="167"/>
      <c r="AO114" s="167"/>
      <c r="AP114" s="147"/>
      <c r="AQ114" s="167"/>
      <c r="AR114" s="147"/>
      <c r="AS114" s="167"/>
      <c r="AT114" s="167"/>
      <c r="AU114" s="167"/>
    </row>
    <row r="115" spans="1:47">
      <c r="A115" s="152">
        <f>+A114+1</f>
        <v>82</v>
      </c>
      <c r="B115" s="153"/>
      <c r="D115" s="166"/>
      <c r="E115" s="166"/>
      <c r="F115" s="162" t="s">
        <v>201</v>
      </c>
      <c r="H115" s="156">
        <f>+SUM(H114)</f>
        <v>85644883.404526621</v>
      </c>
      <c r="I115" s="137"/>
      <c r="J115" s="156">
        <f>+SUM(J114)</f>
        <v>-85644883.404526621</v>
      </c>
      <c r="L115" s="160"/>
      <c r="M115" s="160"/>
      <c r="N115" s="163"/>
      <c r="O115" s="160"/>
      <c r="P115" s="137"/>
      <c r="Q115" s="137"/>
      <c r="R115" s="156">
        <f>+SUM(R114)</f>
        <v>0</v>
      </c>
      <c r="S115" s="137"/>
      <c r="T115" s="156">
        <f>+SUM(T114)</f>
        <v>0</v>
      </c>
      <c r="U115" s="137"/>
      <c r="V115" s="156">
        <f>+SUM(V114)</f>
        <v>0</v>
      </c>
      <c r="X115" s="167"/>
      <c r="Y115" s="147"/>
      <c r="Z115" s="167"/>
      <c r="AA115" s="167"/>
      <c r="AB115" s="167"/>
      <c r="AC115" s="167"/>
      <c r="AD115" s="167"/>
      <c r="AE115" s="167"/>
      <c r="AF115" s="147"/>
      <c r="AG115" s="167"/>
      <c r="AH115" s="167"/>
      <c r="AI115" s="167"/>
      <c r="AJ115" s="147"/>
      <c r="AK115" s="167"/>
      <c r="AL115" s="147"/>
      <c r="AM115" s="167"/>
      <c r="AN115" s="167"/>
      <c r="AO115" s="167"/>
      <c r="AP115" s="147"/>
      <c r="AQ115" s="167"/>
      <c r="AR115" s="147"/>
      <c r="AS115" s="167"/>
      <c r="AT115" s="167"/>
      <c r="AU115" s="167"/>
    </row>
    <row r="116" spans="1:47">
      <c r="A116" s="152"/>
      <c r="B116" s="153"/>
      <c r="D116" s="166"/>
      <c r="E116" s="166"/>
      <c r="H116" s="137"/>
      <c r="I116" s="137"/>
      <c r="J116" s="137"/>
      <c r="L116" s="160"/>
      <c r="M116" s="160"/>
      <c r="N116" s="163"/>
      <c r="O116" s="160"/>
      <c r="P116" s="137"/>
      <c r="Q116" s="137"/>
      <c r="R116" s="137"/>
      <c r="S116" s="137"/>
      <c r="T116" s="137"/>
      <c r="U116" s="137"/>
      <c r="X116" s="137"/>
      <c r="Z116" s="137"/>
      <c r="AA116" s="137"/>
      <c r="AB116" s="137"/>
      <c r="AC116" s="137"/>
      <c r="AD116" s="137"/>
      <c r="AE116" s="167"/>
      <c r="AG116" s="137"/>
      <c r="AH116" s="137"/>
      <c r="AI116" s="137"/>
      <c r="AK116" s="167"/>
      <c r="AM116" s="137"/>
      <c r="AN116" s="137"/>
      <c r="AO116" s="137"/>
      <c r="AQ116" s="167"/>
      <c r="AR116" s="147"/>
      <c r="AS116" s="167"/>
      <c r="AT116" s="167"/>
      <c r="AU116" s="167"/>
    </row>
    <row r="117" spans="1:47">
      <c r="A117" s="152">
        <f>+A115+1</f>
        <v>83</v>
      </c>
      <c r="B117" s="153" t="s">
        <v>176</v>
      </c>
      <c r="C117" s="136" t="s">
        <v>177</v>
      </c>
      <c r="D117" s="138" t="s">
        <v>202</v>
      </c>
      <c r="E117" s="166"/>
      <c r="F117" s="136" t="s">
        <v>203</v>
      </c>
      <c r="H117" s="137">
        <v>21414418.160000049</v>
      </c>
      <c r="I117" s="137"/>
      <c r="J117" s="137">
        <v>-4574846.3900000025</v>
      </c>
      <c r="L117" s="160">
        <v>0</v>
      </c>
      <c r="M117" s="160"/>
      <c r="N117" s="264">
        <v>5.5555555555555601E-2</v>
      </c>
      <c r="O117" s="160"/>
      <c r="P117" s="137">
        <f>IF(($H117*-L117)+$H117+$J117&lt;0,0,($H117*-L117)+$H117+$J117)</f>
        <v>16839571.770000048</v>
      </c>
      <c r="Q117" s="137"/>
      <c r="R117" s="137">
        <f>MIN(H117*N117,P117)</f>
        <v>1189689.8977777814</v>
      </c>
      <c r="S117" s="137"/>
      <c r="T117" s="137">
        <v>-1190637.83</v>
      </c>
      <c r="U117" s="137"/>
      <c r="V117" s="137">
        <f t="shared" ref="V117" si="74">+R117+T117</f>
        <v>-947.93222221871838</v>
      </c>
      <c r="X117" s="137"/>
      <c r="Z117" s="137">
        <f>H117+X117</f>
        <v>21414418.160000049</v>
      </c>
      <c r="AA117" s="137"/>
      <c r="AB117" s="137">
        <f>X117*N117</f>
        <v>0</v>
      </c>
      <c r="AC117" s="137">
        <f>R117+AB117</f>
        <v>1189689.8977777814</v>
      </c>
      <c r="AD117" s="137"/>
      <c r="AE117" s="261">
        <f>1/28</f>
        <v>3.5714285714285712E-2</v>
      </c>
      <c r="AG117" s="137">
        <f>Z117*AE117</f>
        <v>764800.64857143024</v>
      </c>
      <c r="AH117" s="137"/>
      <c r="AI117" s="137">
        <f>AG117-AC117</f>
        <v>-424889.24920635112</v>
      </c>
      <c r="AJ117" s="187"/>
      <c r="AK117" s="261">
        <f>1/28</f>
        <v>3.5714285714285712E-2</v>
      </c>
      <c r="AM117" s="137">
        <f>Z117*AK117</f>
        <v>764800.64857143024</v>
      </c>
      <c r="AN117" s="137"/>
      <c r="AO117" s="137">
        <f>AM117-AG117</f>
        <v>0</v>
      </c>
      <c r="AQ117" s="261"/>
      <c r="AR117" s="147"/>
      <c r="AS117" s="167"/>
      <c r="AT117" s="167"/>
      <c r="AU117" s="167"/>
    </row>
    <row r="118" spans="1:47">
      <c r="A118" s="152">
        <f>+A117+1</f>
        <v>84</v>
      </c>
      <c r="B118" s="153"/>
      <c r="D118" s="166"/>
      <c r="E118" s="166"/>
      <c r="F118" s="162" t="s">
        <v>204</v>
      </c>
      <c r="H118" s="156">
        <f>+SUM(H117)</f>
        <v>21414418.160000049</v>
      </c>
      <c r="I118" s="137"/>
      <c r="J118" s="156">
        <f>+SUM(J117)</f>
        <v>-4574846.3900000025</v>
      </c>
      <c r="L118" s="160"/>
      <c r="M118" s="160"/>
      <c r="N118" s="265" t="s">
        <v>551</v>
      </c>
      <c r="O118" s="160"/>
      <c r="P118" s="137"/>
      <c r="Q118" s="137"/>
      <c r="R118" s="156">
        <f>+SUM(R117)</f>
        <v>1189689.8977777814</v>
      </c>
      <c r="S118" s="137"/>
      <c r="T118" s="156">
        <f>+SUM(T117)</f>
        <v>-1190637.83</v>
      </c>
      <c r="U118" s="137"/>
      <c r="V118" s="156">
        <f>+SUM(V117)</f>
        <v>-947.93222221871838</v>
      </c>
      <c r="X118" s="156">
        <f>+SUM(X117)</f>
        <v>0</v>
      </c>
      <c r="Z118" s="156">
        <f>+SUM(Z117)</f>
        <v>21414418.160000049</v>
      </c>
      <c r="AA118" s="167"/>
      <c r="AB118" s="156">
        <f>+SUM(AB117)</f>
        <v>0</v>
      </c>
      <c r="AC118" s="156">
        <f>+SUM(AC117)</f>
        <v>1189689.8977777814</v>
      </c>
      <c r="AD118" s="167"/>
      <c r="AE118" s="167"/>
      <c r="AG118" s="156">
        <f>+SUM(AG117)</f>
        <v>764800.64857143024</v>
      </c>
      <c r="AH118" s="167"/>
      <c r="AI118" s="156">
        <f>+SUM(AI117)</f>
        <v>-424889.24920635112</v>
      </c>
      <c r="AJ118" s="187"/>
      <c r="AK118" s="167"/>
      <c r="AM118" s="156">
        <f>+SUM(AM117)</f>
        <v>764800.64857143024</v>
      </c>
      <c r="AN118" s="167"/>
      <c r="AO118" s="156">
        <f>+SUM(AO117)</f>
        <v>0</v>
      </c>
      <c r="AQ118" s="167"/>
      <c r="AR118" s="147"/>
      <c r="AS118" s="167"/>
      <c r="AT118" s="167"/>
      <c r="AU118" s="167"/>
    </row>
    <row r="119" spans="1:47">
      <c r="A119" s="152"/>
      <c r="B119" s="153"/>
      <c r="D119" s="166"/>
      <c r="E119" s="166"/>
      <c r="H119" s="137"/>
      <c r="I119" s="137"/>
      <c r="J119" s="137"/>
      <c r="L119" s="160"/>
      <c r="M119" s="160"/>
      <c r="N119" s="163"/>
      <c r="O119" s="160"/>
      <c r="P119" s="137"/>
      <c r="Q119" s="137"/>
      <c r="R119" s="137"/>
      <c r="S119" s="137"/>
      <c r="T119" s="137"/>
      <c r="U119" s="137"/>
      <c r="X119" s="137"/>
      <c r="Z119" s="137"/>
      <c r="AA119" s="137"/>
      <c r="AB119" s="137"/>
      <c r="AC119" s="137"/>
      <c r="AD119" s="137"/>
      <c r="AE119" s="167"/>
      <c r="AG119" s="137"/>
      <c r="AH119" s="137"/>
      <c r="AI119" s="137"/>
      <c r="AJ119" s="187"/>
      <c r="AK119" s="167"/>
      <c r="AM119" s="137"/>
      <c r="AN119" s="137"/>
      <c r="AO119" s="137"/>
      <c r="AQ119" s="167"/>
      <c r="AR119" s="147"/>
      <c r="AS119" s="167"/>
      <c r="AT119" s="167"/>
      <c r="AU119" s="167"/>
    </row>
    <row r="120" spans="1:47">
      <c r="A120" s="152">
        <f>+A118+1</f>
        <v>85</v>
      </c>
      <c r="B120" s="153" t="s">
        <v>176</v>
      </c>
      <c r="C120" s="136" t="s">
        <v>177</v>
      </c>
      <c r="D120" s="166" t="s">
        <v>205</v>
      </c>
      <c r="E120" s="166"/>
      <c r="F120" s="136" t="s">
        <v>206</v>
      </c>
      <c r="H120" s="137">
        <v>482562.12178807874</v>
      </c>
      <c r="I120" s="137"/>
      <c r="J120" s="137">
        <v>-102836.24033112494</v>
      </c>
      <c r="L120" s="160">
        <v>-0.08</v>
      </c>
      <c r="M120" s="160"/>
      <c r="N120" s="160">
        <v>5.9032249153865297E-2</v>
      </c>
      <c r="O120" s="160"/>
      <c r="P120" s="137">
        <f>IF(($H120*-L120)+$H120+$J120&lt;0,0,($H120*-L120)+$H120+$J120)</f>
        <v>418330.85120000009</v>
      </c>
      <c r="Q120" s="137"/>
      <c r="R120" s="137">
        <f>MIN(H120*N120,P120)</f>
        <v>28486.727405611753</v>
      </c>
      <c r="S120" s="137"/>
      <c r="T120" s="137">
        <v>-26831.109999999993</v>
      </c>
      <c r="U120" s="137"/>
      <c r="V120" s="137">
        <f t="shared" ref="V120" si="75">+R120+T120</f>
        <v>1655.6174056117598</v>
      </c>
      <c r="X120" s="137">
        <v>10</v>
      </c>
      <c r="Z120" s="137">
        <f>H120+X120</f>
        <v>482572.12178807874</v>
      </c>
      <c r="AA120" s="137"/>
      <c r="AB120" s="137">
        <f>X120*N120</f>
        <v>0.59032249153865302</v>
      </c>
      <c r="AC120" s="137">
        <f>R120+AB120</f>
        <v>28487.317728103291</v>
      </c>
      <c r="AD120" s="137"/>
      <c r="AE120" s="261">
        <v>3.7900000000000003E-2</v>
      </c>
      <c r="AG120" s="137">
        <f>Z120*AE120</f>
        <v>18289.483415768187</v>
      </c>
      <c r="AH120" s="137"/>
      <c r="AI120" s="137">
        <f>AG120-AC120</f>
        <v>-10197.834312335104</v>
      </c>
      <c r="AK120" s="261">
        <v>3.5099999999999999E-2</v>
      </c>
      <c r="AM120" s="137">
        <f>Z120*AK120</f>
        <v>16938.281474761563</v>
      </c>
      <c r="AN120" s="137"/>
      <c r="AO120" s="137">
        <f>AM120-AG120</f>
        <v>-1351.2019410066241</v>
      </c>
      <c r="AQ120" s="261"/>
      <c r="AR120" s="147"/>
      <c r="AS120" s="167"/>
      <c r="AT120" s="167"/>
      <c r="AU120" s="167"/>
    </row>
    <row r="121" spans="1:47">
      <c r="A121" s="152">
        <f>+A120+1</f>
        <v>86</v>
      </c>
      <c r="B121" s="153"/>
      <c r="D121" s="166"/>
      <c r="E121" s="166"/>
      <c r="F121" s="162" t="s">
        <v>207</v>
      </c>
      <c r="H121" s="156">
        <f>+SUM(H120)</f>
        <v>482562.12178807874</v>
      </c>
      <c r="I121" s="137"/>
      <c r="J121" s="156">
        <f>+SUM(J120)</f>
        <v>-102836.24033112494</v>
      </c>
      <c r="L121" s="160"/>
      <c r="M121" s="160"/>
      <c r="N121" s="163"/>
      <c r="O121" s="160"/>
      <c r="P121" s="137"/>
      <c r="Q121" s="137"/>
      <c r="R121" s="156">
        <f>+SUM(R120)</f>
        <v>28486.727405611753</v>
      </c>
      <c r="S121" s="137"/>
      <c r="T121" s="156">
        <f>+SUM(T120)</f>
        <v>-26831.109999999993</v>
      </c>
      <c r="U121" s="137"/>
      <c r="V121" s="156">
        <f>+SUM(V120)</f>
        <v>1655.6174056117598</v>
      </c>
      <c r="X121" s="156">
        <f>+SUM(X120)</f>
        <v>10</v>
      </c>
      <c r="Z121" s="156">
        <f>+SUM(Z120)</f>
        <v>482572.12178807874</v>
      </c>
      <c r="AA121" s="167"/>
      <c r="AB121" s="156">
        <f>+SUM(AB120)</f>
        <v>0.59032249153865302</v>
      </c>
      <c r="AC121" s="156">
        <f>+SUM(AC120)</f>
        <v>28487.317728103291</v>
      </c>
      <c r="AD121" s="167"/>
      <c r="AE121" s="167"/>
      <c r="AG121" s="156">
        <f>+SUM(AG120)</f>
        <v>18289.483415768187</v>
      </c>
      <c r="AH121" s="167"/>
      <c r="AI121" s="156">
        <f>+SUM(AI120)</f>
        <v>-10197.834312335104</v>
      </c>
      <c r="AK121" s="167"/>
      <c r="AM121" s="156">
        <f>+SUM(AM120)</f>
        <v>16938.281474761563</v>
      </c>
      <c r="AN121" s="167"/>
      <c r="AO121" s="156">
        <f>+SUM(AO120)</f>
        <v>-1351.2019410066241</v>
      </c>
      <c r="AQ121" s="167"/>
      <c r="AR121" s="147"/>
      <c r="AS121" s="167"/>
      <c r="AT121" s="167"/>
      <c r="AU121" s="167"/>
    </row>
    <row r="122" spans="1:47">
      <c r="A122" s="152"/>
      <c r="B122" s="153"/>
      <c r="D122" s="166"/>
      <c r="E122" s="166"/>
      <c r="H122" s="137"/>
      <c r="I122" s="137"/>
      <c r="J122" s="137"/>
      <c r="L122" s="160"/>
      <c r="M122" s="160"/>
      <c r="N122" s="163"/>
      <c r="O122" s="160"/>
      <c r="P122" s="137"/>
      <c r="Q122" s="137"/>
      <c r="R122" s="137"/>
      <c r="S122" s="137"/>
      <c r="T122" s="137"/>
      <c r="U122" s="137"/>
      <c r="X122" s="137"/>
      <c r="Z122" s="137"/>
      <c r="AA122" s="137"/>
      <c r="AB122" s="137"/>
      <c r="AC122" s="137"/>
      <c r="AD122" s="137"/>
      <c r="AE122" s="167"/>
      <c r="AG122" s="137"/>
      <c r="AH122" s="137"/>
      <c r="AI122" s="137"/>
      <c r="AK122" s="167"/>
      <c r="AM122" s="137"/>
      <c r="AN122" s="137"/>
      <c r="AO122" s="137"/>
      <c r="AQ122" s="167"/>
      <c r="AR122" s="147"/>
      <c r="AS122" s="167"/>
      <c r="AT122" s="167"/>
      <c r="AU122" s="167"/>
    </row>
    <row r="123" spans="1:47">
      <c r="A123" s="152">
        <f>+A121+1</f>
        <v>87</v>
      </c>
      <c r="B123" s="153"/>
      <c r="D123" s="166"/>
      <c r="E123" s="166"/>
      <c r="F123" s="162" t="s">
        <v>208</v>
      </c>
      <c r="H123" s="156">
        <f>SUM(H121,H118,H115,H112,H103,H95)</f>
        <v>348860400.89993191</v>
      </c>
      <c r="I123" s="137"/>
      <c r="J123" s="156">
        <f>SUM(J121,J118,J115,J112,J103,J95)</f>
        <v>-136538168.99481639</v>
      </c>
      <c r="L123" s="160"/>
      <c r="M123" s="160"/>
      <c r="N123" s="163"/>
      <c r="O123" s="160"/>
      <c r="P123" s="137"/>
      <c r="Q123" s="137"/>
      <c r="R123" s="156">
        <f>SUM(R121,R118,R115,R112,R103,R95)</f>
        <v>14995342.328292951</v>
      </c>
      <c r="S123" s="137"/>
      <c r="T123" s="156">
        <f>SUM(T121,T118,T115,T112,T103,T95)</f>
        <v>-13665904.859608063</v>
      </c>
      <c r="U123" s="137"/>
      <c r="V123" s="156">
        <f>SUM(V121,V118,V115,V112,V103,V95)</f>
        <v>1329437.4686848887</v>
      </c>
      <c r="X123" s="156">
        <f>SUM(X121,X118,X115,X112,X103,X95)</f>
        <v>-2542331.7000000002</v>
      </c>
      <c r="Z123" s="156">
        <f>SUM(Z121,Z118,Z115,Z112,Z103,Z95)</f>
        <v>260673185.79540521</v>
      </c>
      <c r="AA123" s="167"/>
      <c r="AB123" s="156">
        <f>SUM(AB121,AB118,AB115,AB112,AB103,AB95)</f>
        <v>-140626.25505483421</v>
      </c>
      <c r="AC123" s="156">
        <f>SUM(AC121,AC118,AC115,AC112,AC103,AC95)</f>
        <v>14854716.073238119</v>
      </c>
      <c r="AD123" s="167"/>
      <c r="AE123" s="167"/>
      <c r="AG123" s="156">
        <f>SUM(AG121,AG118,AG115,AG112,AG103,AG95)</f>
        <v>8971828.9266155995</v>
      </c>
      <c r="AH123" s="167"/>
      <c r="AI123" s="156">
        <f>SUM(AI121,AI118,AI115,AI112,AI103,AI95)</f>
        <v>-4992890.908596036</v>
      </c>
      <c r="AJ123" s="187">
        <f>AJ119-AJ117</f>
        <v>0</v>
      </c>
      <c r="AK123" s="167"/>
      <c r="AM123" s="156">
        <f>SUM(AM121,AM118,AM115,AM112,AM103,AM95)</f>
        <v>8348119.6443650983</v>
      </c>
      <c r="AN123" s="167"/>
      <c r="AO123" s="156">
        <f>SUM(AO121,AO118,AO115,AO112,AO103,AO95)</f>
        <v>-623709.28225050122</v>
      </c>
      <c r="AQ123" s="167"/>
      <c r="AR123" s="147"/>
      <c r="AS123" s="167"/>
      <c r="AT123" s="167"/>
      <c r="AU123" s="167"/>
    </row>
    <row r="124" spans="1:47">
      <c r="A124" s="152"/>
      <c r="F124" s="165"/>
      <c r="H124" s="137"/>
      <c r="I124" s="137"/>
      <c r="J124" s="137"/>
      <c r="L124" s="160"/>
      <c r="M124" s="160"/>
      <c r="N124" s="163"/>
      <c r="O124" s="160"/>
      <c r="P124" s="137"/>
      <c r="Q124" s="137"/>
      <c r="R124" s="137"/>
      <c r="S124" s="137"/>
      <c r="T124" s="137"/>
      <c r="U124" s="137"/>
      <c r="X124" s="137"/>
      <c r="Z124" s="137"/>
      <c r="AA124" s="137"/>
      <c r="AB124" s="137"/>
      <c r="AC124" s="137"/>
      <c r="AD124" s="137"/>
      <c r="AE124" s="167"/>
      <c r="AG124" s="137"/>
      <c r="AH124" s="137"/>
      <c r="AI124" s="137"/>
      <c r="AK124" s="167"/>
      <c r="AM124" s="137"/>
      <c r="AN124" s="137"/>
      <c r="AO124" s="137"/>
      <c r="AQ124" s="167"/>
      <c r="AR124" s="147"/>
      <c r="AS124" s="167"/>
      <c r="AT124" s="167"/>
      <c r="AU124" s="167"/>
    </row>
    <row r="125" spans="1:47">
      <c r="A125" s="152">
        <f>A123+1</f>
        <v>88</v>
      </c>
      <c r="B125" s="136" t="s">
        <v>139</v>
      </c>
      <c r="C125" s="136" t="s">
        <v>140</v>
      </c>
      <c r="F125" s="136" t="s">
        <v>209</v>
      </c>
      <c r="H125" s="137">
        <f>SUMIF($C$37:$C$120,C125,H$37:H$121)</f>
        <v>457053</v>
      </c>
      <c r="I125" s="137"/>
      <c r="J125" s="137">
        <f>SUMIF($C$37:$C$120,C125,J$37:J$121)</f>
        <v>0</v>
      </c>
      <c r="L125" s="160"/>
      <c r="M125" s="160"/>
      <c r="N125" s="160"/>
      <c r="O125" s="160"/>
      <c r="P125" s="137">
        <f>SUMIF($C$37:$C$122,C125,P$37:P$122)</f>
        <v>457053</v>
      </c>
      <c r="Q125" s="137"/>
      <c r="R125" s="137">
        <f>SUMIF($C$37:$C$120,#REF!,R$37:R$121)</f>
        <v>0</v>
      </c>
      <c r="S125" s="137"/>
      <c r="T125" s="137">
        <f>SUMIF($C$37:$C$121,#REF!,T$37:T$121)</f>
        <v>0</v>
      </c>
      <c r="U125" s="137"/>
      <c r="V125" s="137">
        <f t="shared" ref="V125:V137" si="76">+R125+T125</f>
        <v>0</v>
      </c>
      <c r="X125" s="137">
        <f>-'As Filed Elec AJ14.4 - AJ14.7'!J113</f>
        <v>0</v>
      </c>
      <c r="Z125" s="137">
        <f t="shared" ref="Z125:Z137" si="77">H125+X125</f>
        <v>457053</v>
      </c>
      <c r="AA125" s="137"/>
      <c r="AB125" s="137">
        <f t="shared" ref="AB125:AB137" si="78">X125*N125</f>
        <v>0</v>
      </c>
      <c r="AC125" s="137">
        <f t="shared" ref="AC125:AC137" si="79">R125+AB125</f>
        <v>0</v>
      </c>
      <c r="AD125" s="137"/>
      <c r="AE125" s="167"/>
      <c r="AF125" s="147"/>
      <c r="AG125" s="167"/>
      <c r="AH125" s="167"/>
      <c r="AI125" s="167"/>
      <c r="AJ125" s="147"/>
      <c r="AK125" s="167"/>
      <c r="AL125" s="147"/>
      <c r="AM125" s="167"/>
      <c r="AN125" s="167"/>
      <c r="AO125" s="167"/>
      <c r="AQ125" s="167"/>
      <c r="AR125" s="147"/>
      <c r="AS125" s="167"/>
      <c r="AT125" s="167"/>
      <c r="AU125" s="167"/>
    </row>
    <row r="126" spans="1:47">
      <c r="A126" s="152">
        <f>A125+1</f>
        <v>89</v>
      </c>
      <c r="B126" s="136" t="s">
        <v>143</v>
      </c>
      <c r="C126" s="136" t="s">
        <v>144</v>
      </c>
      <c r="F126" s="136" t="s">
        <v>210</v>
      </c>
      <c r="H126" s="137">
        <f t="shared" ref="H126:H137" si="80">SUMIF($C$37:$C$120,$C126,H$37:H$121)</f>
        <v>2627902.794735475</v>
      </c>
      <c r="I126" s="137"/>
      <c r="J126" s="137">
        <f t="shared" ref="J126:J137" si="81">SUMIF($C$37:$C$120,$C126,J$37:J$121)</f>
        <v>-818576.43735354161</v>
      </c>
      <c r="L126" s="160"/>
      <c r="M126" s="160"/>
      <c r="N126" s="251"/>
      <c r="O126" s="160"/>
      <c r="P126" s="137">
        <f t="shared" ref="P126:P137" si="82">SUMIF($C$37:$C$122,$C126,P$37:P$122)</f>
        <v>2087188.3605163191</v>
      </c>
      <c r="Q126" s="137"/>
      <c r="R126" s="137">
        <f t="shared" ref="R126:R137" si="83">SUMIF($C$37:$C$120,$C126,R$37:R$121)</f>
        <v>0</v>
      </c>
      <c r="S126" s="137"/>
      <c r="T126" s="137">
        <f t="shared" ref="T126:T137" si="84">SUMIF($C$37:$C$121,$C126,T$37:T$121)</f>
        <v>-46214.692975162667</v>
      </c>
      <c r="U126" s="137"/>
      <c r="V126" s="137">
        <f t="shared" si="76"/>
        <v>-46214.692975162667</v>
      </c>
      <c r="X126" s="137">
        <f>-'As Filed Elec AJ14.4 - AJ14.7'!J114</f>
        <v>-891407.09053000319</v>
      </c>
      <c r="Z126" s="137">
        <f t="shared" si="77"/>
        <v>1736495.7042054718</v>
      </c>
      <c r="AA126" s="137"/>
      <c r="AB126" s="137">
        <f t="shared" si="78"/>
        <v>0</v>
      </c>
      <c r="AC126" s="137">
        <f t="shared" si="79"/>
        <v>0</v>
      </c>
      <c r="AD126" s="137"/>
      <c r="AE126" s="167"/>
      <c r="AF126" s="147"/>
      <c r="AG126" s="167"/>
      <c r="AH126" s="167"/>
      <c r="AI126" s="167"/>
      <c r="AJ126" s="147"/>
      <c r="AK126" s="167"/>
      <c r="AL126" s="147"/>
      <c r="AM126" s="167"/>
      <c r="AN126" s="167"/>
      <c r="AO126" s="167"/>
      <c r="AQ126" s="167"/>
      <c r="AR126" s="147"/>
      <c r="AS126" s="167"/>
      <c r="AT126" s="167"/>
      <c r="AU126" s="167"/>
    </row>
    <row r="127" spans="1:47">
      <c r="A127" s="152">
        <f t="shared" ref="A127:A137" si="85">+A126+1</f>
        <v>90</v>
      </c>
      <c r="B127" s="136" t="s">
        <v>145</v>
      </c>
      <c r="C127" s="136" t="s">
        <v>146</v>
      </c>
      <c r="F127" s="136" t="s">
        <v>211</v>
      </c>
      <c r="H127" s="137">
        <f t="shared" si="80"/>
        <v>105.30166065403012</v>
      </c>
      <c r="I127" s="137"/>
      <c r="J127" s="137">
        <f t="shared" si="81"/>
        <v>-741364.64803524758</v>
      </c>
      <c r="L127" s="160"/>
      <c r="M127" s="160"/>
      <c r="N127" s="251"/>
      <c r="O127" s="160"/>
      <c r="P127" s="137">
        <f t="shared" si="82"/>
        <v>0</v>
      </c>
      <c r="Q127" s="137"/>
      <c r="R127" s="137">
        <f t="shared" si="83"/>
        <v>0</v>
      </c>
      <c r="S127" s="137"/>
      <c r="T127" s="137">
        <f t="shared" si="84"/>
        <v>-1.2127089394412367E-17</v>
      </c>
      <c r="U127" s="137"/>
      <c r="V127" s="137">
        <f t="shared" si="76"/>
        <v>-1.2127089394412367E-17</v>
      </c>
      <c r="X127" s="137">
        <f>-'As Filed Elec AJ14.4 - AJ14.7'!J115</f>
        <v>-37.969784090248091</v>
      </c>
      <c r="Z127" s="137">
        <f t="shared" si="77"/>
        <v>67.331876563782032</v>
      </c>
      <c r="AA127" s="137"/>
      <c r="AB127" s="137">
        <f t="shared" si="78"/>
        <v>0</v>
      </c>
      <c r="AC127" s="137">
        <f t="shared" si="79"/>
        <v>0</v>
      </c>
      <c r="AD127" s="137"/>
      <c r="AE127" s="167"/>
      <c r="AF127" s="147"/>
      <c r="AG127" s="167"/>
      <c r="AH127" s="167"/>
      <c r="AI127" s="167"/>
      <c r="AJ127" s="147"/>
      <c r="AK127" s="167"/>
      <c r="AL127" s="147"/>
      <c r="AM127" s="167"/>
      <c r="AN127" s="167"/>
      <c r="AO127" s="167"/>
      <c r="AQ127" s="167"/>
      <c r="AR127" s="147"/>
      <c r="AS127" s="167"/>
      <c r="AT127" s="167"/>
      <c r="AU127" s="167"/>
    </row>
    <row r="128" spans="1:47">
      <c r="A128" s="152">
        <f t="shared" si="85"/>
        <v>91</v>
      </c>
      <c r="B128" s="136" t="s">
        <v>147</v>
      </c>
      <c r="C128" s="136" t="s">
        <v>148</v>
      </c>
      <c r="F128" s="136" t="s">
        <v>212</v>
      </c>
      <c r="H128" s="137">
        <f t="shared" si="80"/>
        <v>89969.427086747528</v>
      </c>
      <c r="I128" s="137"/>
      <c r="J128" s="137">
        <f t="shared" si="81"/>
        <v>-3844329.3813215308</v>
      </c>
      <c r="L128" s="160"/>
      <c r="M128" s="160"/>
      <c r="N128" s="251"/>
      <c r="O128" s="160"/>
      <c r="P128" s="137">
        <f t="shared" si="82"/>
        <v>0</v>
      </c>
      <c r="Q128" s="137"/>
      <c r="R128" s="137">
        <f t="shared" si="83"/>
        <v>0</v>
      </c>
      <c r="S128" s="137"/>
      <c r="T128" s="137">
        <f t="shared" si="84"/>
        <v>-6.9028698345726797E-15</v>
      </c>
      <c r="U128" s="137"/>
      <c r="V128" s="137">
        <f t="shared" si="76"/>
        <v>-6.9028698345726797E-15</v>
      </c>
      <c r="X128" s="137">
        <f>-'As Filed Elec AJ14.4 - AJ14.7'!J116</f>
        <v>-32441.271106168249</v>
      </c>
      <c r="Z128" s="137">
        <f t="shared" si="77"/>
        <v>57528.155980579279</v>
      </c>
      <c r="AA128" s="137"/>
      <c r="AB128" s="137">
        <f t="shared" si="78"/>
        <v>0</v>
      </c>
      <c r="AC128" s="137">
        <f t="shared" si="79"/>
        <v>0</v>
      </c>
      <c r="AD128" s="137"/>
      <c r="AE128" s="167"/>
      <c r="AF128" s="147"/>
      <c r="AG128" s="167"/>
      <c r="AH128" s="167"/>
      <c r="AI128" s="167"/>
      <c r="AJ128" s="147"/>
      <c r="AK128" s="167"/>
      <c r="AL128" s="147"/>
      <c r="AM128" s="167"/>
      <c r="AN128" s="167"/>
      <c r="AO128" s="167"/>
      <c r="AQ128" s="167"/>
      <c r="AR128" s="147"/>
      <c r="AS128" s="167"/>
      <c r="AT128" s="167"/>
      <c r="AU128" s="167"/>
    </row>
    <row r="129" spans="1:47">
      <c r="A129" s="152">
        <f t="shared" si="85"/>
        <v>92</v>
      </c>
      <c r="B129" s="136" t="s">
        <v>149</v>
      </c>
      <c r="C129" s="136" t="s">
        <v>150</v>
      </c>
      <c r="F129" s="136" t="s">
        <v>213</v>
      </c>
      <c r="H129" s="137">
        <f t="shared" si="80"/>
        <v>0</v>
      </c>
      <c r="I129" s="137"/>
      <c r="J129" s="137">
        <f t="shared" si="81"/>
        <v>-212453.74000000005</v>
      </c>
      <c r="L129" s="160"/>
      <c r="M129" s="160"/>
      <c r="N129" s="251"/>
      <c r="O129" s="160"/>
      <c r="P129" s="137">
        <f t="shared" si="82"/>
        <v>0</v>
      </c>
      <c r="Q129" s="137"/>
      <c r="R129" s="137">
        <f t="shared" si="83"/>
        <v>0</v>
      </c>
      <c r="S129" s="137"/>
      <c r="T129" s="137">
        <f t="shared" si="84"/>
        <v>0</v>
      </c>
      <c r="U129" s="137"/>
      <c r="V129" s="137">
        <f t="shared" si="76"/>
        <v>0</v>
      </c>
      <c r="X129" s="137">
        <f>-'As Filed Elec AJ14.4 - AJ14.7'!J117</f>
        <v>0</v>
      </c>
      <c r="Z129" s="137">
        <f t="shared" si="77"/>
        <v>0</v>
      </c>
      <c r="AA129" s="137"/>
      <c r="AB129" s="137">
        <f t="shared" si="78"/>
        <v>0</v>
      </c>
      <c r="AC129" s="137">
        <f t="shared" si="79"/>
        <v>0</v>
      </c>
      <c r="AD129" s="137"/>
      <c r="AE129" s="167"/>
      <c r="AF129" s="147"/>
      <c r="AG129" s="167"/>
      <c r="AH129" s="167"/>
      <c r="AI129" s="167"/>
      <c r="AJ129" s="147"/>
      <c r="AK129" s="167"/>
      <c r="AL129" s="147"/>
      <c r="AM129" s="167"/>
      <c r="AN129" s="167"/>
      <c r="AO129" s="167"/>
      <c r="AQ129" s="167"/>
      <c r="AR129" s="147"/>
      <c r="AS129" s="167"/>
      <c r="AT129" s="167"/>
      <c r="AU129" s="167"/>
    </row>
    <row r="130" spans="1:47">
      <c r="A130" s="152">
        <f t="shared" si="85"/>
        <v>93</v>
      </c>
      <c r="B130" s="136" t="s">
        <v>151</v>
      </c>
      <c r="C130" s="136" t="s">
        <v>152</v>
      </c>
      <c r="F130" s="136" t="s">
        <v>214</v>
      </c>
      <c r="H130" s="137">
        <f t="shared" si="80"/>
        <v>254188.70105352305</v>
      </c>
      <c r="I130" s="137"/>
      <c r="J130" s="137">
        <f t="shared" si="81"/>
        <v>-579216.28726556955</v>
      </c>
      <c r="L130" s="160"/>
      <c r="M130" s="160"/>
      <c r="N130" s="251"/>
      <c r="O130" s="160"/>
      <c r="P130" s="137">
        <f t="shared" si="82"/>
        <v>121776.44</v>
      </c>
      <c r="Q130" s="137"/>
      <c r="R130" s="137">
        <f t="shared" si="83"/>
        <v>0</v>
      </c>
      <c r="S130" s="137"/>
      <c r="T130" s="137">
        <f t="shared" si="84"/>
        <v>0</v>
      </c>
      <c r="U130" s="137"/>
      <c r="V130" s="137">
        <f t="shared" si="76"/>
        <v>0</v>
      </c>
      <c r="X130" s="137">
        <f>-'As Filed Elec AJ14.4 - AJ14.7'!J118</f>
        <v>-91655.630473796336</v>
      </c>
      <c r="Z130" s="137">
        <f t="shared" si="77"/>
        <v>162533.07057972671</v>
      </c>
      <c r="AA130" s="137"/>
      <c r="AB130" s="137">
        <f t="shared" si="78"/>
        <v>0</v>
      </c>
      <c r="AC130" s="137">
        <f t="shared" si="79"/>
        <v>0</v>
      </c>
      <c r="AD130" s="137"/>
      <c r="AE130" s="167"/>
      <c r="AF130" s="147"/>
      <c r="AG130" s="167"/>
      <c r="AH130" s="167"/>
      <c r="AI130" s="167"/>
      <c r="AJ130" s="147"/>
      <c r="AK130" s="167"/>
      <c r="AL130" s="147"/>
      <c r="AM130" s="167"/>
      <c r="AN130" s="167"/>
      <c r="AO130" s="167"/>
      <c r="AQ130" s="167"/>
      <c r="AR130" s="147"/>
      <c r="AS130" s="167"/>
      <c r="AT130" s="167"/>
      <c r="AU130" s="167"/>
    </row>
    <row r="131" spans="1:47">
      <c r="A131" s="152">
        <f t="shared" si="85"/>
        <v>94</v>
      </c>
      <c r="B131" s="153" t="s">
        <v>194</v>
      </c>
      <c r="C131" s="136" t="s">
        <v>195</v>
      </c>
      <c r="F131" s="153" t="s">
        <v>215</v>
      </c>
      <c r="H131" s="137">
        <f t="shared" si="80"/>
        <v>2491223.8323183958</v>
      </c>
      <c r="I131" s="137"/>
      <c r="J131" s="137">
        <f t="shared" si="81"/>
        <v>69.787681602556404</v>
      </c>
      <c r="L131" s="160"/>
      <c r="M131" s="160"/>
      <c r="N131" s="251"/>
      <c r="O131" s="160"/>
      <c r="P131" s="137">
        <f t="shared" si="82"/>
        <v>2491293.6199999982</v>
      </c>
      <c r="Q131" s="137"/>
      <c r="R131" s="137">
        <f t="shared" si="83"/>
        <v>0</v>
      </c>
      <c r="S131" s="137"/>
      <c r="T131" s="137">
        <f t="shared" si="84"/>
        <v>0</v>
      </c>
      <c r="U131" s="137"/>
      <c r="V131" s="137">
        <f t="shared" si="76"/>
        <v>0</v>
      </c>
      <c r="X131" s="137">
        <f>-'As Filed Elec AJ14.4 - AJ14.7'!J119</f>
        <v>52.341208379857697</v>
      </c>
      <c r="Z131" s="137">
        <f t="shared" si="77"/>
        <v>2491276.1735267756</v>
      </c>
      <c r="AA131" s="137"/>
      <c r="AB131" s="137">
        <f t="shared" si="78"/>
        <v>0</v>
      </c>
      <c r="AC131" s="137">
        <f t="shared" si="79"/>
        <v>0</v>
      </c>
      <c r="AD131" s="137"/>
      <c r="AE131" s="167"/>
      <c r="AF131" s="147"/>
      <c r="AG131" s="167"/>
      <c r="AH131" s="167"/>
      <c r="AI131" s="167"/>
      <c r="AJ131" s="147"/>
      <c r="AK131" s="167"/>
      <c r="AL131" s="147"/>
      <c r="AM131" s="167"/>
      <c r="AN131" s="167"/>
      <c r="AO131" s="167"/>
      <c r="AQ131" s="167"/>
      <c r="AR131" s="147"/>
      <c r="AS131" s="167"/>
      <c r="AT131" s="167"/>
      <c r="AU131" s="167"/>
    </row>
    <row r="132" spans="1:47">
      <c r="A132" s="152">
        <f>+A131+1</f>
        <v>95</v>
      </c>
      <c r="B132" s="153" t="s">
        <v>176</v>
      </c>
      <c r="C132" s="136" t="s">
        <v>177</v>
      </c>
      <c r="F132" s="153" t="s">
        <v>210</v>
      </c>
      <c r="H132" s="137">
        <f t="shared" si="80"/>
        <v>160600620.75705686</v>
      </c>
      <c r="I132" s="137"/>
      <c r="J132" s="137">
        <f t="shared" si="81"/>
        <v>-98723431.968278125</v>
      </c>
      <c r="L132" s="160"/>
      <c r="M132" s="160"/>
      <c r="N132" s="251">
        <f>R132/H132</f>
        <v>2.5050877328381488E-2</v>
      </c>
      <c r="O132" s="160"/>
      <c r="P132" s="137">
        <f t="shared" si="82"/>
        <v>64474577.96076075</v>
      </c>
      <c r="Q132" s="137"/>
      <c r="R132" s="137">
        <f t="shared" si="83"/>
        <v>4023186.4494469492</v>
      </c>
      <c r="S132" s="137"/>
      <c r="T132" s="137">
        <f t="shared" si="84"/>
        <v>-3460678.8734366666</v>
      </c>
      <c r="U132" s="137"/>
      <c r="V132" s="137">
        <f t="shared" si="76"/>
        <v>562507.57601028262</v>
      </c>
      <c r="X132" s="137">
        <f>-'As Filed Elec AJ14.4 - AJ14.7'!J120</f>
        <v>-687577.89456853212</v>
      </c>
      <c r="Z132" s="137">
        <f t="shared" si="77"/>
        <v>159913042.86248833</v>
      </c>
      <c r="AA132" s="137"/>
      <c r="AB132" s="137">
        <f t="shared" si="78"/>
        <v>-17224.42949054312</v>
      </c>
      <c r="AC132" s="137">
        <f t="shared" si="79"/>
        <v>4005962.0199564062</v>
      </c>
      <c r="AD132" s="137"/>
      <c r="AE132" s="167"/>
      <c r="AF132" s="147"/>
      <c r="AG132" s="167"/>
      <c r="AH132" s="167"/>
      <c r="AI132" s="167"/>
      <c r="AJ132" s="147"/>
      <c r="AK132" s="167"/>
      <c r="AL132" s="147"/>
      <c r="AM132" s="167"/>
      <c r="AN132" s="167"/>
      <c r="AO132" s="167"/>
      <c r="AQ132" s="167"/>
      <c r="AR132" s="147"/>
      <c r="AS132" s="167"/>
      <c r="AT132" s="167"/>
      <c r="AU132" s="167"/>
    </row>
    <row r="133" spans="1:47">
      <c r="A133" s="152">
        <f t="shared" si="85"/>
        <v>96</v>
      </c>
      <c r="B133" s="153" t="s">
        <v>183</v>
      </c>
      <c r="C133" s="136" t="s">
        <v>184</v>
      </c>
      <c r="F133" s="153" t="s">
        <v>216</v>
      </c>
      <c r="H133" s="137">
        <f t="shared" si="80"/>
        <v>1809594.640387432</v>
      </c>
      <c r="I133" s="137"/>
      <c r="J133" s="137">
        <f t="shared" si="81"/>
        <v>-348867.57164932333</v>
      </c>
      <c r="L133" s="160"/>
      <c r="M133" s="160"/>
      <c r="N133" s="251">
        <f t="shared" ref="N133:N137" si="86">R133/H133</f>
        <v>4.7996151450108236E-2</v>
      </c>
      <c r="O133" s="160"/>
      <c r="P133" s="137">
        <f t="shared" si="82"/>
        <v>1605494.639969103</v>
      </c>
      <c r="Q133" s="137"/>
      <c r="R133" s="137">
        <f t="shared" si="83"/>
        <v>86853.578423339335</v>
      </c>
      <c r="S133" s="137"/>
      <c r="T133" s="137">
        <f t="shared" si="84"/>
        <v>-99619.336172685624</v>
      </c>
      <c r="U133" s="137"/>
      <c r="V133" s="137">
        <f t="shared" si="76"/>
        <v>-12765.757749346289</v>
      </c>
      <c r="X133" s="137">
        <f>-'As Filed Elec AJ14.4 - AJ14.7'!J121</f>
        <v>-14797.765577381559</v>
      </c>
      <c r="Z133" s="137">
        <f t="shared" si="77"/>
        <v>1794796.8748100505</v>
      </c>
      <c r="AA133" s="137"/>
      <c r="AB133" s="137">
        <f t="shared" si="78"/>
        <v>-710.23579777520365</v>
      </c>
      <c r="AC133" s="137">
        <f t="shared" si="79"/>
        <v>86143.342625564124</v>
      </c>
      <c r="AD133" s="137"/>
      <c r="AE133" s="167"/>
      <c r="AF133" s="147"/>
      <c r="AG133" s="167"/>
      <c r="AH133" s="167"/>
      <c r="AI133" s="167"/>
      <c r="AJ133" s="147"/>
      <c r="AK133" s="167"/>
      <c r="AL133" s="147"/>
      <c r="AM133" s="167"/>
      <c r="AN133" s="167"/>
      <c r="AO133" s="167"/>
      <c r="AQ133" s="167"/>
      <c r="AR133" s="147"/>
      <c r="AS133" s="167"/>
      <c r="AT133" s="167"/>
      <c r="AU133" s="167"/>
    </row>
    <row r="134" spans="1:47">
      <c r="A134" s="152">
        <f t="shared" si="85"/>
        <v>97</v>
      </c>
      <c r="B134" s="153" t="s">
        <v>185</v>
      </c>
      <c r="C134" s="136" t="s">
        <v>186</v>
      </c>
      <c r="F134" s="153" t="s">
        <v>217</v>
      </c>
      <c r="H134" s="137">
        <f t="shared" si="80"/>
        <v>137365217.83816391</v>
      </c>
      <c r="I134" s="137"/>
      <c r="J134" s="137">
        <f t="shared" si="81"/>
        <v>-27766451.210245054</v>
      </c>
      <c r="L134" s="160"/>
      <c r="M134" s="160"/>
      <c r="N134" s="251">
        <f t="shared" si="86"/>
        <v>5.9148371842762081E-2</v>
      </c>
      <c r="O134" s="160"/>
      <c r="P134" s="137">
        <f t="shared" si="82"/>
        <v>120587984.05497199</v>
      </c>
      <c r="Q134" s="137"/>
      <c r="R134" s="137">
        <f t="shared" si="83"/>
        <v>8124928.9829537338</v>
      </c>
      <c r="S134" s="137"/>
      <c r="T134" s="137">
        <f t="shared" si="84"/>
        <v>-7545482.0554396054</v>
      </c>
      <c r="U134" s="137"/>
      <c r="V134" s="137">
        <f t="shared" si="76"/>
        <v>579446.92751412839</v>
      </c>
      <c r="X134" s="137">
        <f>-'As Filed Elec AJ14.4 - AJ14.7'!J122</f>
        <v>-1381067.8798116026</v>
      </c>
      <c r="Z134" s="137">
        <f t="shared" si="77"/>
        <v>135984149.9583523</v>
      </c>
      <c r="AA134" s="137"/>
      <c r="AB134" s="137">
        <f t="shared" si="78"/>
        <v>-81687.916495191719</v>
      </c>
      <c r="AC134" s="137">
        <f t="shared" si="79"/>
        <v>8043241.0664585419</v>
      </c>
      <c r="AD134" s="137"/>
      <c r="AE134" s="167"/>
      <c r="AF134" s="147"/>
      <c r="AG134" s="167"/>
      <c r="AH134" s="167"/>
      <c r="AI134" s="167"/>
      <c r="AJ134" s="147"/>
      <c r="AK134" s="167"/>
      <c r="AL134" s="147"/>
      <c r="AM134" s="167"/>
      <c r="AN134" s="167"/>
      <c r="AO134" s="167"/>
      <c r="AQ134" s="167"/>
      <c r="AR134" s="147"/>
      <c r="AS134" s="167"/>
      <c r="AT134" s="167"/>
      <c r="AU134" s="167"/>
    </row>
    <row r="135" spans="1:47">
      <c r="A135" s="152">
        <f t="shared" si="85"/>
        <v>98</v>
      </c>
      <c r="B135" s="153" t="s">
        <v>187</v>
      </c>
      <c r="C135" s="136" t="s">
        <v>188</v>
      </c>
      <c r="F135" s="153" t="s">
        <v>218</v>
      </c>
      <c r="H135" s="137">
        <f t="shared" si="80"/>
        <v>34553209.191796347</v>
      </c>
      <c r="I135" s="137"/>
      <c r="J135" s="137">
        <f t="shared" si="81"/>
        <v>-7252152.7690619137</v>
      </c>
      <c r="L135" s="160"/>
      <c r="M135" s="160"/>
      <c r="N135" s="251">
        <f t="shared" si="86"/>
        <v>5.9149399991310102E-2</v>
      </c>
      <c r="O135" s="160"/>
      <c r="P135" s="137">
        <f t="shared" si="82"/>
        <v>30065313.158078142</v>
      </c>
      <c r="Q135" s="137"/>
      <c r="R135" s="137">
        <f t="shared" si="83"/>
        <v>2043801.5914689749</v>
      </c>
      <c r="S135" s="137"/>
      <c r="T135" s="137">
        <f t="shared" si="84"/>
        <v>-1897959.7498177697</v>
      </c>
      <c r="U135" s="137"/>
      <c r="V135" s="137">
        <f t="shared" si="76"/>
        <v>145841.84165120521</v>
      </c>
      <c r="X135" s="137">
        <f>-'As Filed Elec AJ14.4 - AJ14.7'!J123</f>
        <v>-348186.67038993677</v>
      </c>
      <c r="Z135" s="137">
        <f t="shared" si="77"/>
        <v>34205022.521406412</v>
      </c>
      <c r="AA135" s="137"/>
      <c r="AB135" s="137">
        <f t="shared" si="78"/>
        <v>-20595.032638536821</v>
      </c>
      <c r="AC135" s="137">
        <f t="shared" si="79"/>
        <v>2023206.5588304382</v>
      </c>
      <c r="AD135" s="137"/>
      <c r="AE135" s="167"/>
      <c r="AF135" s="147"/>
      <c r="AG135" s="167"/>
      <c r="AH135" s="167"/>
      <c r="AI135" s="167"/>
      <c r="AJ135" s="147"/>
      <c r="AK135" s="167"/>
      <c r="AL135" s="147"/>
      <c r="AM135" s="167"/>
      <c r="AN135" s="167"/>
      <c r="AO135" s="167"/>
      <c r="AQ135" s="167"/>
      <c r="AR135" s="147"/>
      <c r="AS135" s="167"/>
      <c r="AT135" s="167"/>
      <c r="AU135" s="167"/>
    </row>
    <row r="136" spans="1:47">
      <c r="A136" s="152">
        <f t="shared" si="85"/>
        <v>99</v>
      </c>
      <c r="B136" s="153" t="s">
        <v>189</v>
      </c>
      <c r="C136" s="136" t="s">
        <v>190</v>
      </c>
      <c r="F136" s="153" t="s">
        <v>219</v>
      </c>
      <c r="H136" s="137">
        <f t="shared" si="80"/>
        <v>11541375.639453003</v>
      </c>
      <c r="I136" s="137"/>
      <c r="J136" s="137">
        <f t="shared" si="81"/>
        <v>-2361866.922142616</v>
      </c>
      <c r="L136" s="160"/>
      <c r="M136" s="160"/>
      <c r="N136" s="251">
        <f t="shared" si="86"/>
        <v>5.9439056154383385E-2</v>
      </c>
      <c r="O136" s="160"/>
      <c r="P136" s="137">
        <f t="shared" si="82"/>
        <v>10102818.768466625</v>
      </c>
      <c r="Q136" s="137"/>
      <c r="R136" s="137">
        <f t="shared" si="83"/>
        <v>686008.47473227954</v>
      </c>
      <c r="S136" s="137"/>
      <c r="T136" s="137">
        <f t="shared" si="84"/>
        <v>-634434.25676882907</v>
      </c>
      <c r="U136" s="137"/>
      <c r="V136" s="137">
        <f t="shared" si="76"/>
        <v>51574.217963450472</v>
      </c>
      <c r="X136" s="137">
        <f>-'As Filed Elec AJ14.4 - AJ14.7'!J124</f>
        <v>-108789.29022045042</v>
      </c>
      <c r="Z136" s="137">
        <f t="shared" si="77"/>
        <v>11432586.349232553</v>
      </c>
      <c r="AA136" s="137"/>
      <c r="AB136" s="137">
        <f t="shared" si="78"/>
        <v>-6466.3327304088634</v>
      </c>
      <c r="AC136" s="137">
        <f t="shared" si="79"/>
        <v>679542.14200187067</v>
      </c>
      <c r="AD136" s="137"/>
      <c r="AE136" s="167"/>
      <c r="AF136" s="147"/>
      <c r="AG136" s="167"/>
      <c r="AH136" s="167"/>
      <c r="AI136" s="167"/>
      <c r="AJ136" s="147"/>
      <c r="AK136" s="167"/>
      <c r="AL136" s="147"/>
      <c r="AM136" s="167"/>
      <c r="AN136" s="167"/>
      <c r="AO136" s="167"/>
      <c r="AQ136" s="167"/>
      <c r="AR136" s="147"/>
      <c r="AS136" s="167"/>
      <c r="AT136" s="167"/>
      <c r="AU136" s="167"/>
    </row>
    <row r="137" spans="1:47">
      <c r="A137" s="152">
        <f t="shared" si="85"/>
        <v>100</v>
      </c>
      <c r="B137" s="153" t="s">
        <v>191</v>
      </c>
      <c r="C137" s="136" t="s">
        <v>192</v>
      </c>
      <c r="F137" s="153" t="s">
        <v>220</v>
      </c>
      <c r="H137" s="167">
        <f t="shared" si="80"/>
        <v>499159.00075592409</v>
      </c>
      <c r="I137" s="167"/>
      <c r="J137" s="167">
        <f t="shared" si="81"/>
        <v>-85468.341120953206</v>
      </c>
      <c r="K137" s="147"/>
      <c r="L137" s="168"/>
      <c r="M137" s="168"/>
      <c r="N137" s="251">
        <f t="shared" si="86"/>
        <v>6.1229490445713478E-2</v>
      </c>
      <c r="O137" s="168"/>
      <c r="P137" s="167">
        <f t="shared" si="82"/>
        <v>453623.37969544483</v>
      </c>
      <c r="Q137" s="167"/>
      <c r="R137" s="167">
        <f t="shared" si="83"/>
        <v>30563.25126767674</v>
      </c>
      <c r="S137" s="167"/>
      <c r="T137" s="167">
        <f t="shared" si="84"/>
        <v>-27730.587972508536</v>
      </c>
      <c r="U137" s="167"/>
      <c r="V137" s="137">
        <f t="shared" si="76"/>
        <v>2832.6632951682041</v>
      </c>
      <c r="X137" s="137">
        <f>-'As Filed Elec AJ14.4 - AJ14.7'!J125</f>
        <v>-165.77361828088007</v>
      </c>
      <c r="Z137" s="137">
        <f t="shared" si="77"/>
        <v>498993.2271376432</v>
      </c>
      <c r="AA137" s="137"/>
      <c r="AB137" s="137">
        <f t="shared" si="78"/>
        <v>-10.150234176680499</v>
      </c>
      <c r="AC137" s="137">
        <f t="shared" si="79"/>
        <v>30553.101033500061</v>
      </c>
      <c r="AD137" s="137"/>
      <c r="AE137" s="167"/>
      <c r="AF137" s="147"/>
      <c r="AG137" s="167"/>
      <c r="AH137" s="167"/>
      <c r="AI137" s="167"/>
      <c r="AJ137" s="147"/>
      <c r="AK137" s="167"/>
      <c r="AL137" s="147"/>
      <c r="AM137" s="167"/>
      <c r="AN137" s="167"/>
      <c r="AO137" s="167"/>
      <c r="AQ137" s="167"/>
      <c r="AR137" s="147"/>
      <c r="AS137" s="167"/>
      <c r="AT137" s="167"/>
      <c r="AU137" s="167"/>
    </row>
    <row r="138" spans="1:47">
      <c r="A138" s="152">
        <f>A137+1</f>
        <v>101</v>
      </c>
      <c r="F138" s="162" t="s">
        <v>221</v>
      </c>
      <c r="H138" s="156">
        <f>SUM(H125:H137)</f>
        <v>352289620.12446827</v>
      </c>
      <c r="I138" s="167"/>
      <c r="J138" s="156">
        <f>SUM(J125:J137)</f>
        <v>-142734109.4887923</v>
      </c>
      <c r="K138" s="147"/>
      <c r="L138" s="168"/>
      <c r="M138" s="168"/>
      <c r="N138" s="168"/>
      <c r="O138" s="168"/>
      <c r="P138" s="167"/>
      <c r="Q138" s="167"/>
      <c r="R138" s="156">
        <f>SUM(R125:R137)</f>
        <v>14995342.328292955</v>
      </c>
      <c r="S138" s="167"/>
      <c r="T138" s="156">
        <f>SUM(T125:T137)</f>
        <v>-13712119.552583227</v>
      </c>
      <c r="U138" s="167"/>
      <c r="V138" s="156">
        <f>SUM(V125:V137)</f>
        <v>1283222.7757097257</v>
      </c>
      <c r="X138" s="156">
        <f>SUM(X125:X137)</f>
        <v>-3556074.8948718631</v>
      </c>
      <c r="Z138" s="156">
        <f>SUM(Z125:Z137)</f>
        <v>348733545.22959638</v>
      </c>
      <c r="AA138" s="167"/>
      <c r="AB138" s="156">
        <f>SUM(AB125:AB137)</f>
        <v>-126694.09738663241</v>
      </c>
      <c r="AC138" s="156">
        <f>SUM(AC125:AC137)</f>
        <v>14868648.230906321</v>
      </c>
      <c r="AD138" s="167"/>
      <c r="AE138" s="167"/>
      <c r="AF138" s="147"/>
      <c r="AG138" s="167"/>
      <c r="AH138" s="167"/>
      <c r="AI138" s="167"/>
      <c r="AJ138" s="147"/>
      <c r="AK138" s="167"/>
      <c r="AL138" s="147"/>
      <c r="AM138" s="167"/>
      <c r="AN138" s="167"/>
      <c r="AO138" s="167"/>
      <c r="AQ138" s="167"/>
      <c r="AR138" s="147"/>
      <c r="AS138" s="167"/>
      <c r="AT138" s="167"/>
      <c r="AU138" s="167"/>
    </row>
    <row r="139" spans="1:47">
      <c r="A139" s="152"/>
      <c r="H139" s="137"/>
      <c r="I139" s="137"/>
      <c r="J139" s="137"/>
      <c r="L139" s="168"/>
      <c r="M139" s="168"/>
      <c r="N139" s="169"/>
      <c r="O139" s="160"/>
      <c r="P139" s="137"/>
      <c r="Q139" s="137"/>
      <c r="R139" s="137"/>
      <c r="S139" s="137"/>
      <c r="T139" s="137"/>
      <c r="U139" s="137"/>
      <c r="X139" s="137"/>
      <c r="Z139" s="137"/>
      <c r="AA139" s="137"/>
      <c r="AB139" s="137"/>
      <c r="AC139" s="137"/>
      <c r="AD139" s="137"/>
      <c r="AE139" s="167"/>
      <c r="AF139" s="147"/>
      <c r="AG139" s="167"/>
      <c r="AH139" s="167"/>
      <c r="AI139" s="167"/>
      <c r="AJ139" s="147"/>
      <c r="AK139" s="167"/>
      <c r="AL139" s="147"/>
      <c r="AM139" s="167"/>
      <c r="AN139" s="167"/>
      <c r="AO139" s="167"/>
      <c r="AQ139" s="167"/>
      <c r="AR139" s="147"/>
      <c r="AS139" s="167"/>
      <c r="AT139" s="167"/>
      <c r="AU139" s="167"/>
    </row>
    <row r="140" spans="1:47">
      <c r="A140" s="152">
        <f>+A138+1</f>
        <v>102</v>
      </c>
      <c r="B140" s="153" t="s">
        <v>222</v>
      </c>
      <c r="C140" s="136" t="s">
        <v>223</v>
      </c>
      <c r="D140" s="165" t="s">
        <v>224</v>
      </c>
      <c r="F140" s="136" t="s">
        <v>209</v>
      </c>
      <c r="H140" s="137">
        <v>2996864.7856076253</v>
      </c>
      <c r="I140" s="137"/>
      <c r="J140" s="137">
        <v>54104.404392374672</v>
      </c>
      <c r="L140" s="160">
        <v>0</v>
      </c>
      <c r="M140" s="160"/>
      <c r="N140" s="160">
        <v>0</v>
      </c>
      <c r="O140" s="160"/>
      <c r="P140" s="137">
        <f t="shared" ref="P140:P150" si="87">IF(($H140*-L140)+$H140+$J140&lt;0,0,($H140*-L140)+$H140+$J140)</f>
        <v>3050969.19</v>
      </c>
      <c r="Q140" s="137"/>
      <c r="R140" s="137">
        <f t="shared" ref="R140:R150" si="88">MIN(H140*N140,P140)</f>
        <v>0</v>
      </c>
      <c r="S140" s="137"/>
      <c r="T140" s="137">
        <v>0</v>
      </c>
      <c r="U140" s="137"/>
      <c r="V140" s="137">
        <f>+R140+T140</f>
        <v>0</v>
      </c>
      <c r="X140" s="137">
        <f>-'As Filed Elec AJ14.4 - AJ14.7'!J128</f>
        <v>16669.889917007109</v>
      </c>
      <c r="Z140" s="137">
        <f t="shared" ref="Z140:Z151" si="89">H140+X140</f>
        <v>3013534.6755246324</v>
      </c>
      <c r="AA140" s="137"/>
      <c r="AB140" s="137">
        <f t="shared" ref="AB140:AB151" si="90">X140*N140</f>
        <v>0</v>
      </c>
      <c r="AC140" s="137">
        <f t="shared" ref="AC140:AC151" si="91">R140+AB140</f>
        <v>0</v>
      </c>
      <c r="AD140" s="137"/>
      <c r="AE140" s="167"/>
      <c r="AF140" s="147"/>
      <c r="AG140" s="167"/>
      <c r="AH140" s="167"/>
      <c r="AI140" s="167"/>
      <c r="AJ140" s="147"/>
      <c r="AK140" s="167"/>
      <c r="AL140" s="147"/>
      <c r="AM140" s="167"/>
      <c r="AN140" s="167"/>
      <c r="AO140" s="167"/>
      <c r="AQ140" s="167"/>
      <c r="AR140" s="147"/>
      <c r="AS140" s="167"/>
      <c r="AT140" s="167"/>
      <c r="AU140" s="167"/>
    </row>
    <row r="141" spans="1:47">
      <c r="A141" s="152">
        <f t="shared" ref="A141:A151" si="92">+A140+1</f>
        <v>103</v>
      </c>
      <c r="B141" s="153" t="s">
        <v>225</v>
      </c>
      <c r="C141" s="136" t="s">
        <v>226</v>
      </c>
      <c r="D141" s="165" t="s">
        <v>224</v>
      </c>
      <c r="F141" s="136" t="s">
        <v>227</v>
      </c>
      <c r="H141" s="137">
        <v>197817.52268945941</v>
      </c>
      <c r="I141" s="137"/>
      <c r="J141" s="137">
        <v>-15705.47090872146</v>
      </c>
      <c r="L141" s="160">
        <v>0</v>
      </c>
      <c r="M141" s="160"/>
      <c r="N141" s="160">
        <v>1.02002206079188E-2</v>
      </c>
      <c r="O141" s="160"/>
      <c r="P141" s="137">
        <f t="shared" si="87"/>
        <v>182112.05178073794</v>
      </c>
      <c r="Q141" s="137"/>
      <c r="R141" s="137">
        <f t="shared" si="88"/>
        <v>2017.7823715444686</v>
      </c>
      <c r="S141" s="137"/>
      <c r="T141" s="137">
        <v>-3151.8991767015059</v>
      </c>
      <c r="U141" s="137"/>
      <c r="V141" s="137">
        <f t="shared" ref="V141:V151" si="93">+R141+T141</f>
        <v>-1134.1168051570373</v>
      </c>
      <c r="X141" s="137">
        <f>-'As Filed Elec AJ14.4 - AJ14.7'!J129</f>
        <v>-18012.754684014762</v>
      </c>
      <c r="Z141" s="137">
        <f t="shared" si="89"/>
        <v>179804.76800544464</v>
      </c>
      <c r="AA141" s="137"/>
      <c r="AB141" s="137">
        <f t="shared" si="90"/>
        <v>-183.73407153327327</v>
      </c>
      <c r="AC141" s="137">
        <f t="shared" si="91"/>
        <v>1834.0483000111954</v>
      </c>
      <c r="AD141" s="137"/>
      <c r="AE141" s="167"/>
      <c r="AF141" s="147"/>
      <c r="AG141" s="167"/>
      <c r="AH141" s="167"/>
      <c r="AI141" s="167"/>
      <c r="AJ141" s="147"/>
      <c r="AK141" s="167"/>
      <c r="AL141" s="147"/>
      <c r="AM141" s="167"/>
      <c r="AN141" s="167"/>
      <c r="AO141" s="167"/>
      <c r="AQ141" s="167"/>
      <c r="AR141" s="147"/>
      <c r="AS141" s="167"/>
      <c r="AT141" s="167"/>
      <c r="AU141" s="167"/>
    </row>
    <row r="142" spans="1:47">
      <c r="A142" s="152">
        <f t="shared" si="92"/>
        <v>104</v>
      </c>
      <c r="B142" s="153" t="s">
        <v>228</v>
      </c>
      <c r="C142" s="136" t="s">
        <v>229</v>
      </c>
      <c r="D142" s="165" t="s">
        <v>224</v>
      </c>
      <c r="F142" s="136" t="s">
        <v>227</v>
      </c>
      <c r="H142" s="137">
        <v>337277.65984574315</v>
      </c>
      <c r="I142" s="137"/>
      <c r="J142" s="137">
        <v>-299673.78775200702</v>
      </c>
      <c r="L142" s="160">
        <v>0</v>
      </c>
      <c r="M142" s="160"/>
      <c r="N142" s="160">
        <v>1.02002206079188E-2</v>
      </c>
      <c r="O142" s="160"/>
      <c r="P142" s="137">
        <f t="shared" si="87"/>
        <v>37603.872093736136</v>
      </c>
      <c r="Q142" s="137"/>
      <c r="R142" s="137">
        <f t="shared" si="88"/>
        <v>3440.3065365491766</v>
      </c>
      <c r="S142" s="137"/>
      <c r="T142" s="137">
        <v>-1.1871761716083821E-10</v>
      </c>
      <c r="U142" s="137"/>
      <c r="V142" s="137">
        <f t="shared" si="93"/>
        <v>3440.3065365490579</v>
      </c>
      <c r="X142" s="137">
        <f>-'As Filed Elec AJ14.4 - AJ14.7'!J130</f>
        <v>-30711.635979473645</v>
      </c>
      <c r="Z142" s="137">
        <f t="shared" si="89"/>
        <v>306566.0238662695</v>
      </c>
      <c r="AA142" s="137"/>
      <c r="AB142" s="137">
        <f t="shared" si="90"/>
        <v>-313.26546222072756</v>
      </c>
      <c r="AC142" s="137">
        <f t="shared" si="91"/>
        <v>3127.0410743284492</v>
      </c>
      <c r="AD142" s="137"/>
      <c r="AE142" s="167"/>
      <c r="AF142" s="147"/>
      <c r="AG142" s="167"/>
      <c r="AH142" s="167"/>
      <c r="AI142" s="167"/>
      <c r="AJ142" s="147"/>
      <c r="AK142" s="167"/>
      <c r="AL142" s="147"/>
      <c r="AM142" s="167"/>
      <c r="AN142" s="167"/>
      <c r="AO142" s="167"/>
      <c r="AQ142" s="167"/>
      <c r="AR142" s="147"/>
      <c r="AS142" s="167"/>
      <c r="AT142" s="167"/>
      <c r="AU142" s="167"/>
    </row>
    <row r="143" spans="1:47">
      <c r="A143" s="152">
        <f t="shared" si="92"/>
        <v>105</v>
      </c>
      <c r="B143" s="153" t="s">
        <v>230</v>
      </c>
      <c r="C143" s="136" t="s">
        <v>231</v>
      </c>
      <c r="D143" s="165" t="s">
        <v>224</v>
      </c>
      <c r="F143" s="136" t="s">
        <v>232</v>
      </c>
      <c r="H143" s="137">
        <v>4943457.0225230055</v>
      </c>
      <c r="I143" s="137"/>
      <c r="J143" s="137">
        <v>-2390342.8774646083</v>
      </c>
      <c r="L143" s="160">
        <v>-0.03</v>
      </c>
      <c r="M143" s="160"/>
      <c r="N143" s="160">
        <v>8.7411038986272005E-3</v>
      </c>
      <c r="O143" s="160"/>
      <c r="P143" s="137">
        <f t="shared" si="87"/>
        <v>2701417.8557340875</v>
      </c>
      <c r="Q143" s="137"/>
      <c r="R143" s="137">
        <f t="shared" si="88"/>
        <v>43211.271452271852</v>
      </c>
      <c r="S143" s="137"/>
      <c r="T143" s="137">
        <v>-117536.41599678203</v>
      </c>
      <c r="U143" s="137"/>
      <c r="V143" s="137">
        <f t="shared" si="93"/>
        <v>-74325.144544510171</v>
      </c>
      <c r="X143" s="137">
        <f>-'As Filed Elec AJ14.4 - AJ14.7'!J131</f>
        <v>-996450.47493508575</v>
      </c>
      <c r="Z143" s="137">
        <f t="shared" si="89"/>
        <v>3947006.54758792</v>
      </c>
      <c r="AA143" s="137"/>
      <c r="AB143" s="137">
        <f t="shared" si="90"/>
        <v>-8710.0771312440029</v>
      </c>
      <c r="AC143" s="137">
        <f t="shared" si="91"/>
        <v>34501.194321027848</v>
      </c>
      <c r="AD143" s="137"/>
      <c r="AE143" s="167"/>
      <c r="AF143" s="147"/>
      <c r="AG143" s="167"/>
      <c r="AH143" s="167"/>
      <c r="AI143" s="167"/>
      <c r="AJ143" s="147"/>
      <c r="AK143" s="167"/>
      <c r="AL143" s="147"/>
      <c r="AM143" s="167"/>
      <c r="AN143" s="167"/>
      <c r="AO143" s="167"/>
      <c r="AQ143" s="167"/>
      <c r="AR143" s="147"/>
      <c r="AS143" s="167"/>
      <c r="AT143" s="167"/>
      <c r="AU143" s="167"/>
    </row>
    <row r="144" spans="1:47">
      <c r="A144" s="152">
        <f t="shared" si="92"/>
        <v>106</v>
      </c>
      <c r="B144" s="153" t="s">
        <v>233</v>
      </c>
      <c r="C144" s="136" t="s">
        <v>234</v>
      </c>
      <c r="D144" s="165" t="s">
        <v>224</v>
      </c>
      <c r="F144" s="136" t="s">
        <v>235</v>
      </c>
      <c r="H144" s="137">
        <v>75211535.364934161</v>
      </c>
      <c r="I144" s="137"/>
      <c r="J144" s="137">
        <v>-21704277.496782739</v>
      </c>
      <c r="L144" s="160">
        <v>0.1</v>
      </c>
      <c r="M144" s="160"/>
      <c r="N144" s="160">
        <v>1.64851434770939E-2</v>
      </c>
      <c r="O144" s="160"/>
      <c r="P144" s="137">
        <f t="shared" si="87"/>
        <v>45986104.331658006</v>
      </c>
      <c r="Q144" s="137"/>
      <c r="R144" s="137">
        <f t="shared" si="88"/>
        <v>1239872.9516234614</v>
      </c>
      <c r="S144" s="137"/>
      <c r="T144" s="137">
        <v>-1771438.2229415639</v>
      </c>
      <c r="U144" s="137"/>
      <c r="V144" s="137">
        <f t="shared" si="93"/>
        <v>-531565.27131810249</v>
      </c>
      <c r="X144" s="137">
        <f>-'As Filed Elec AJ14.4 - AJ14.7'!J132</f>
        <v>-15160356.364691518</v>
      </c>
      <c r="Z144" s="137">
        <f t="shared" si="89"/>
        <v>60051179.000242643</v>
      </c>
      <c r="AA144" s="137"/>
      <c r="AB144" s="137">
        <f t="shared" si="90"/>
        <v>-249920.64983581338</v>
      </c>
      <c r="AC144" s="137">
        <f t="shared" si="91"/>
        <v>989952.30178764812</v>
      </c>
      <c r="AD144" s="137"/>
      <c r="AE144" s="167"/>
      <c r="AF144" s="147"/>
      <c r="AG144" s="167"/>
      <c r="AH144" s="167"/>
      <c r="AI144" s="167"/>
      <c r="AJ144" s="147"/>
      <c r="AK144" s="167"/>
      <c r="AL144" s="147"/>
      <c r="AM144" s="167"/>
      <c r="AN144" s="167"/>
      <c r="AO144" s="167"/>
      <c r="AQ144" s="167"/>
      <c r="AR144" s="147"/>
      <c r="AS144" s="167"/>
      <c r="AT144" s="167"/>
      <c r="AU144" s="167"/>
    </row>
    <row r="145" spans="1:47">
      <c r="A145" s="152">
        <f t="shared" si="92"/>
        <v>107</v>
      </c>
      <c r="B145" s="153" t="s">
        <v>236</v>
      </c>
      <c r="C145" s="136" t="s">
        <v>237</v>
      </c>
      <c r="D145" s="165" t="s">
        <v>224</v>
      </c>
      <c r="F145" s="136" t="s">
        <v>238</v>
      </c>
      <c r="H145" s="137">
        <v>11934342.314728519</v>
      </c>
      <c r="I145" s="137"/>
      <c r="J145" s="137">
        <v>-12066596.80329336</v>
      </c>
      <c r="L145" s="160">
        <v>-0.9</v>
      </c>
      <c r="M145" s="160"/>
      <c r="N145" s="160">
        <v>2.6503634011898699E-2</v>
      </c>
      <c r="O145" s="160"/>
      <c r="P145" s="137">
        <f t="shared" si="87"/>
        <v>10608653.594690824</v>
      </c>
      <c r="Q145" s="137"/>
      <c r="R145" s="137">
        <f t="shared" si="88"/>
        <v>316303.44088228064</v>
      </c>
      <c r="S145" s="137"/>
      <c r="T145" s="137">
        <v>-3.2753174484122219E-12</v>
      </c>
      <c r="U145" s="137"/>
      <c r="V145" s="137">
        <f t="shared" si="93"/>
        <v>316303.44088228064</v>
      </c>
      <c r="X145" s="137">
        <f>-'As Filed Elec AJ14.4 - AJ14.7'!J133</f>
        <v>-1086710.5072776058</v>
      </c>
      <c r="Z145" s="137">
        <f t="shared" si="89"/>
        <v>10847631.807450913</v>
      </c>
      <c r="AA145" s="137"/>
      <c r="AB145" s="137">
        <f t="shared" si="90"/>
        <v>-28801.777561770443</v>
      </c>
      <c r="AC145" s="137">
        <f t="shared" si="91"/>
        <v>287501.66332051018</v>
      </c>
      <c r="AD145" s="137"/>
      <c r="AE145" s="167"/>
      <c r="AF145" s="147"/>
      <c r="AG145" s="167"/>
      <c r="AH145" s="167"/>
      <c r="AI145" s="167"/>
      <c r="AJ145" s="147"/>
      <c r="AK145" s="167"/>
      <c r="AL145" s="147"/>
      <c r="AM145" s="167"/>
      <c r="AN145" s="167"/>
      <c r="AO145" s="167"/>
      <c r="AQ145" s="167"/>
      <c r="AR145" s="147"/>
      <c r="AS145" s="167"/>
      <c r="AT145" s="167"/>
      <c r="AU145" s="167"/>
    </row>
    <row r="146" spans="1:47">
      <c r="A146" s="152">
        <f t="shared" si="92"/>
        <v>108</v>
      </c>
      <c r="B146" s="153" t="s">
        <v>239</v>
      </c>
      <c r="C146" s="136" t="s">
        <v>240</v>
      </c>
      <c r="D146" s="165" t="s">
        <v>224</v>
      </c>
      <c r="F146" s="136" t="s">
        <v>241</v>
      </c>
      <c r="H146" s="137">
        <v>35673872.460004188</v>
      </c>
      <c r="I146" s="137"/>
      <c r="J146" s="137">
        <v>-24203789.411706004</v>
      </c>
      <c r="L146" s="160">
        <v>-1</v>
      </c>
      <c r="M146" s="160"/>
      <c r="N146" s="160">
        <v>2.8685861676239901E-2</v>
      </c>
      <c r="O146" s="160"/>
      <c r="P146" s="137">
        <f t="shared" si="87"/>
        <v>47143955.508302376</v>
      </c>
      <c r="Q146" s="137"/>
      <c r="R146" s="137">
        <f t="shared" si="88"/>
        <v>1023335.7708435042</v>
      </c>
      <c r="S146" s="137"/>
      <c r="T146" s="137">
        <v>-1330023.413278955</v>
      </c>
      <c r="U146" s="137"/>
      <c r="V146" s="137">
        <f t="shared" si="93"/>
        <v>-306687.64243545081</v>
      </c>
      <c r="X146" s="137">
        <f>-'As Filed Elec AJ14.4 - AJ14.7'!J134</f>
        <v>-3248371.0467835385</v>
      </c>
      <c r="Z146" s="137">
        <f t="shared" si="89"/>
        <v>32425501.413220651</v>
      </c>
      <c r="AA146" s="137"/>
      <c r="AB146" s="137">
        <f t="shared" si="90"/>
        <v>-93182.322521135196</v>
      </c>
      <c r="AC146" s="137">
        <f t="shared" si="91"/>
        <v>930153.44832236902</v>
      </c>
      <c r="AD146" s="137"/>
      <c r="AE146" s="167"/>
      <c r="AF146" s="147"/>
      <c r="AG146" s="167"/>
      <c r="AH146" s="167"/>
      <c r="AI146" s="167"/>
      <c r="AJ146" s="147"/>
      <c r="AK146" s="167"/>
      <c r="AL146" s="147"/>
      <c r="AM146" s="167"/>
      <c r="AN146" s="167"/>
      <c r="AO146" s="167"/>
      <c r="AQ146" s="167"/>
      <c r="AR146" s="147"/>
      <c r="AS146" s="167"/>
      <c r="AT146" s="167"/>
      <c r="AU146" s="167"/>
    </row>
    <row r="147" spans="1:47">
      <c r="A147" s="152">
        <f t="shared" si="92"/>
        <v>109</v>
      </c>
      <c r="B147" s="153" t="s">
        <v>242</v>
      </c>
      <c r="C147" s="136" t="s">
        <v>243</v>
      </c>
      <c r="D147" s="136" t="s">
        <v>224</v>
      </c>
      <c r="F147" s="136" t="s">
        <v>244</v>
      </c>
      <c r="H147" s="137">
        <v>44423037.759506755</v>
      </c>
      <c r="I147" s="137"/>
      <c r="J147" s="137">
        <v>-9640229.4219585843</v>
      </c>
      <c r="L147" s="160">
        <v>-1</v>
      </c>
      <c r="M147" s="160"/>
      <c r="N147" s="160">
        <v>3.3255828335110003E-2</v>
      </c>
      <c r="O147" s="160"/>
      <c r="P147" s="137">
        <f t="shared" si="87"/>
        <v>79205846.097054929</v>
      </c>
      <c r="Q147" s="137"/>
      <c r="R147" s="137">
        <f t="shared" si="88"/>
        <v>1477324.9178542662</v>
      </c>
      <c r="S147" s="137"/>
      <c r="T147" s="137">
        <v>-1285009.5905105397</v>
      </c>
      <c r="U147" s="137"/>
      <c r="V147" s="137">
        <f t="shared" si="93"/>
        <v>192315.32734372653</v>
      </c>
      <c r="X147" s="137">
        <f>-'As Filed Elec AJ14.4 - AJ14.7'!J135</f>
        <v>-4045047.5296714269</v>
      </c>
      <c r="Z147" s="137">
        <f t="shared" si="89"/>
        <v>40377990.229835331</v>
      </c>
      <c r="AA147" s="137"/>
      <c r="AB147" s="137">
        <f t="shared" si="90"/>
        <v>-134521.40625411377</v>
      </c>
      <c r="AC147" s="137">
        <f t="shared" si="91"/>
        <v>1342803.5116001526</v>
      </c>
      <c r="AD147" s="137"/>
      <c r="AE147" s="167"/>
      <c r="AF147" s="147"/>
      <c r="AG147" s="167"/>
      <c r="AH147" s="167"/>
      <c r="AI147" s="167"/>
      <c r="AJ147" s="147"/>
      <c r="AK147" s="167"/>
      <c r="AL147" s="147"/>
      <c r="AM147" s="167"/>
      <c r="AN147" s="167"/>
      <c r="AO147" s="167"/>
      <c r="AQ147" s="167"/>
      <c r="AR147" s="147"/>
      <c r="AS147" s="167"/>
      <c r="AT147" s="167"/>
      <c r="AU147" s="167"/>
    </row>
    <row r="148" spans="1:47">
      <c r="A148" s="152">
        <f t="shared" si="92"/>
        <v>110</v>
      </c>
      <c r="B148" s="153" t="s">
        <v>245</v>
      </c>
      <c r="C148" s="136" t="s">
        <v>246</v>
      </c>
      <c r="D148" s="165" t="s">
        <v>224</v>
      </c>
      <c r="F148" s="136" t="s">
        <v>247</v>
      </c>
      <c r="H148" s="137">
        <v>45647.745564592573</v>
      </c>
      <c r="I148" s="137"/>
      <c r="J148" s="137">
        <v>-22043.482555038059</v>
      </c>
      <c r="L148" s="160">
        <v>-1</v>
      </c>
      <c r="M148" s="160"/>
      <c r="N148" s="160">
        <v>3.3255828335110003E-2</v>
      </c>
      <c r="O148" s="160"/>
      <c r="P148" s="137">
        <f t="shared" si="87"/>
        <v>69252.008574147083</v>
      </c>
      <c r="Q148" s="137"/>
      <c r="R148" s="137">
        <f t="shared" si="88"/>
        <v>1518.0535903808698</v>
      </c>
      <c r="S148" s="137"/>
      <c r="T148" s="137">
        <v>-1320.4362824812306</v>
      </c>
      <c r="U148" s="137"/>
      <c r="V148" s="137">
        <f t="shared" si="93"/>
        <v>197.61730789963917</v>
      </c>
      <c r="X148" s="137">
        <f>-'As Filed Elec AJ14.4 - AJ14.7'!J136</f>
        <v>-4156.5662715537655</v>
      </c>
      <c r="Z148" s="137">
        <f t="shared" si="89"/>
        <v>41491.179293038804</v>
      </c>
      <c r="AA148" s="137"/>
      <c r="AB148" s="137">
        <f t="shared" si="90"/>
        <v>-138.23005439030027</v>
      </c>
      <c r="AC148" s="137">
        <f t="shared" si="91"/>
        <v>1379.8235359905696</v>
      </c>
      <c r="AD148" s="137"/>
      <c r="AE148" s="167"/>
      <c r="AF148" s="147"/>
      <c r="AG148" s="167"/>
      <c r="AH148" s="167"/>
      <c r="AI148" s="167"/>
      <c r="AJ148" s="147"/>
      <c r="AK148" s="167"/>
      <c r="AL148" s="147"/>
      <c r="AM148" s="167"/>
      <c r="AN148" s="167"/>
      <c r="AO148" s="167"/>
      <c r="AQ148" s="167"/>
      <c r="AR148" s="147"/>
      <c r="AS148" s="167"/>
      <c r="AT148" s="167"/>
      <c r="AU148" s="167"/>
    </row>
    <row r="149" spans="1:47">
      <c r="A149" s="152">
        <f t="shared" si="92"/>
        <v>111</v>
      </c>
      <c r="B149" s="153" t="s">
        <v>248</v>
      </c>
      <c r="C149" s="136" t="s">
        <v>249</v>
      </c>
      <c r="D149" s="165" t="s">
        <v>224</v>
      </c>
      <c r="F149" s="136" t="s">
        <v>250</v>
      </c>
      <c r="H149" s="137">
        <v>859584.93887742911</v>
      </c>
      <c r="I149" s="137"/>
      <c r="J149" s="137">
        <v>-250018.04110530927</v>
      </c>
      <c r="L149" s="160">
        <v>-1</v>
      </c>
      <c r="M149" s="160"/>
      <c r="N149" s="160">
        <v>3.3255828335110003E-2</v>
      </c>
      <c r="O149" s="160"/>
      <c r="P149" s="137">
        <f t="shared" si="87"/>
        <v>1469151.836649549</v>
      </c>
      <c r="Q149" s="137"/>
      <c r="R149" s="137">
        <f t="shared" si="88"/>
        <v>28586.209166753808</v>
      </c>
      <c r="S149" s="137"/>
      <c r="T149" s="137">
        <v>-24864.911226822351</v>
      </c>
      <c r="U149" s="137"/>
      <c r="V149" s="137">
        <f t="shared" si="93"/>
        <v>3721.2979399314572</v>
      </c>
      <c r="X149" s="137">
        <f>-'As Filed Elec AJ14.4 - AJ14.7'!J137</f>
        <v>-78271.593049820251</v>
      </c>
      <c r="Z149" s="137">
        <f t="shared" si="89"/>
        <v>781313.34582760883</v>
      </c>
      <c r="AA149" s="137"/>
      <c r="AB149" s="137">
        <f t="shared" si="90"/>
        <v>-2602.9866619804116</v>
      </c>
      <c r="AC149" s="137">
        <f t="shared" si="91"/>
        <v>25983.222504773395</v>
      </c>
      <c r="AD149" s="137"/>
      <c r="AE149" s="167"/>
      <c r="AF149" s="147"/>
      <c r="AG149" s="167"/>
      <c r="AH149" s="167"/>
      <c r="AI149" s="167"/>
      <c r="AJ149" s="147"/>
      <c r="AK149" s="167"/>
      <c r="AL149" s="147"/>
      <c r="AM149" s="167"/>
      <c r="AN149" s="167"/>
      <c r="AO149" s="167"/>
      <c r="AQ149" s="167"/>
      <c r="AR149" s="147"/>
      <c r="AS149" s="167"/>
      <c r="AT149" s="167"/>
      <c r="AU149" s="167"/>
    </row>
    <row r="150" spans="1:47">
      <c r="A150" s="152">
        <f t="shared" si="92"/>
        <v>112</v>
      </c>
      <c r="B150" s="153" t="s">
        <v>251</v>
      </c>
      <c r="C150" s="154" t="s">
        <v>252</v>
      </c>
      <c r="D150" s="165" t="s">
        <v>224</v>
      </c>
      <c r="F150" s="136" t="s">
        <v>253</v>
      </c>
      <c r="H150" s="137">
        <v>2488820.9518533503</v>
      </c>
      <c r="I150" s="137"/>
      <c r="J150" s="137">
        <v>-1465690.2468310217</v>
      </c>
      <c r="L150" s="160">
        <v>0</v>
      </c>
      <c r="M150" s="160"/>
      <c r="N150" s="160">
        <v>1.3480179697814501E-2</v>
      </c>
      <c r="O150" s="160"/>
      <c r="P150" s="137">
        <f t="shared" si="87"/>
        <v>1023130.7050223285</v>
      </c>
      <c r="Q150" s="137"/>
      <c r="R150" s="137">
        <f t="shared" si="88"/>
        <v>33549.75366666889</v>
      </c>
      <c r="S150" s="137"/>
      <c r="T150" s="137">
        <v>-67980.509966553742</v>
      </c>
      <c r="U150" s="137"/>
      <c r="V150" s="137">
        <f t="shared" si="93"/>
        <v>-34430.756299884852</v>
      </c>
      <c r="X150" s="137">
        <f>-'As Filed Elec AJ14.4 - AJ14.7'!J138</f>
        <v>-226625.63279870289</v>
      </c>
      <c r="Z150" s="137">
        <f t="shared" si="89"/>
        <v>2262195.3190546473</v>
      </c>
      <c r="AA150" s="137"/>
      <c r="AB150" s="137">
        <f t="shared" si="90"/>
        <v>-3054.9542542574386</v>
      </c>
      <c r="AC150" s="137">
        <f t="shared" si="91"/>
        <v>30494.799412411452</v>
      </c>
      <c r="AD150" s="137"/>
      <c r="AE150" s="167"/>
      <c r="AF150" s="147"/>
      <c r="AG150" s="167"/>
      <c r="AH150" s="167"/>
      <c r="AI150" s="167"/>
      <c r="AJ150" s="147"/>
      <c r="AK150" s="167"/>
      <c r="AL150" s="147"/>
      <c r="AM150" s="167"/>
      <c r="AN150" s="167"/>
      <c r="AO150" s="167"/>
      <c r="AQ150" s="167"/>
      <c r="AR150" s="147"/>
      <c r="AS150" s="167"/>
      <c r="AT150" s="167"/>
      <c r="AU150" s="167"/>
    </row>
    <row r="151" spans="1:47">
      <c r="A151" s="152">
        <f t="shared" si="92"/>
        <v>113</v>
      </c>
      <c r="B151" s="153" t="s">
        <v>254</v>
      </c>
      <c r="C151" s="154" t="s">
        <v>255</v>
      </c>
      <c r="D151" s="165" t="s">
        <v>224</v>
      </c>
      <c r="F151" s="136" t="s">
        <v>256</v>
      </c>
      <c r="H151" s="137">
        <v>4235527.8007693188</v>
      </c>
      <c r="I151" s="137"/>
      <c r="J151" s="137">
        <v>-2385748.0923024979</v>
      </c>
      <c r="L151" s="160">
        <v>0</v>
      </c>
      <c r="M151" s="160"/>
      <c r="N151" s="160">
        <v>1.58315813614897E-2</v>
      </c>
      <c r="O151" s="160"/>
      <c r="P151" s="137">
        <f>IF(($H151*-L151)+$H151+$J151&lt;0,0,($H151*-L151)+$H151+$J151)</f>
        <v>1849779.7084668209</v>
      </c>
      <c r="Q151" s="137"/>
      <c r="R151" s="137">
        <f>MIN(H151*N151,P151)</f>
        <v>67055.102986731014</v>
      </c>
      <c r="S151" s="137"/>
      <c r="T151" s="137">
        <v>-112075.32739349638</v>
      </c>
      <c r="U151" s="137"/>
      <c r="V151" s="137">
        <f t="shared" si="93"/>
        <v>-45020.224406765366</v>
      </c>
      <c r="X151" s="137">
        <f>-'As Filed Elec AJ14.4 - AJ14.7'!J139</f>
        <v>-385676.26464694139</v>
      </c>
      <c r="Z151" s="137">
        <f t="shared" si="89"/>
        <v>3849851.5361223775</v>
      </c>
      <c r="AA151" s="137"/>
      <c r="AB151" s="137">
        <f t="shared" si="90"/>
        <v>-6105.8651629534861</v>
      </c>
      <c r="AC151" s="137">
        <f t="shared" si="91"/>
        <v>60949.237823777527</v>
      </c>
      <c r="AD151" s="137"/>
      <c r="AE151" s="167"/>
      <c r="AF151" s="147"/>
      <c r="AG151" s="167"/>
      <c r="AH151" s="167"/>
      <c r="AI151" s="167"/>
      <c r="AJ151" s="147"/>
      <c r="AK151" s="167"/>
      <c r="AL151" s="147"/>
      <c r="AM151" s="167"/>
      <c r="AN151" s="167"/>
      <c r="AO151" s="167"/>
      <c r="AQ151" s="167"/>
      <c r="AR151" s="147"/>
      <c r="AS151" s="167"/>
      <c r="AT151" s="167"/>
      <c r="AU151" s="167"/>
    </row>
    <row r="152" spans="1:47">
      <c r="A152" s="152">
        <f>+A151+1</f>
        <v>114</v>
      </c>
      <c r="F152" s="162" t="s">
        <v>257</v>
      </c>
      <c r="H152" s="156">
        <f>SUM(H140:H151)</f>
        <v>183347786.32690418</v>
      </c>
      <c r="I152" s="137"/>
      <c r="J152" s="156">
        <f>SUM(J140:J151)</f>
        <v>-74390010.728267506</v>
      </c>
      <c r="L152" s="160"/>
      <c r="M152" s="160"/>
      <c r="N152" s="163"/>
      <c r="O152" s="160"/>
      <c r="P152" s="137"/>
      <c r="Q152" s="137"/>
      <c r="R152" s="156">
        <f>SUM(R140:R151)</f>
        <v>4236215.5609744126</v>
      </c>
      <c r="S152" s="137"/>
      <c r="T152" s="156">
        <f>SUM(T140:T151)</f>
        <v>-4713400.7267738963</v>
      </c>
      <c r="U152" s="137"/>
      <c r="V152" s="156">
        <f>SUM(V140:V151)</f>
        <v>-477185.16579948331</v>
      </c>
      <c r="X152" s="156">
        <f>SUM(X140:X151)</f>
        <v>-25263720.480872672</v>
      </c>
      <c r="Z152" s="156">
        <f>SUM(Z140:Z151)</f>
        <v>158084065.84603146</v>
      </c>
      <c r="AA152" s="167"/>
      <c r="AB152" s="156">
        <f>SUM(AB140:AB151)</f>
        <v>-527535.26897141244</v>
      </c>
      <c r="AC152" s="156">
        <f>SUM(AC140:AC151)</f>
        <v>3708680.2920030002</v>
      </c>
      <c r="AD152" s="167"/>
      <c r="AE152" s="167"/>
      <c r="AF152" s="147"/>
      <c r="AG152" s="167"/>
      <c r="AH152" s="167"/>
      <c r="AI152" s="167"/>
      <c r="AJ152" s="147"/>
      <c r="AK152" s="167"/>
      <c r="AL152" s="147"/>
      <c r="AM152" s="167"/>
      <c r="AN152" s="167"/>
      <c r="AO152" s="167"/>
      <c r="AQ152" s="167"/>
      <c r="AR152" s="147"/>
      <c r="AS152" s="167"/>
      <c r="AT152" s="167"/>
      <c r="AU152" s="167"/>
    </row>
    <row r="153" spans="1:47">
      <c r="H153" s="137"/>
      <c r="I153" s="137"/>
      <c r="J153" s="137"/>
      <c r="L153" s="160"/>
      <c r="M153" s="160"/>
      <c r="N153" s="160"/>
      <c r="O153" s="160"/>
      <c r="P153" s="137"/>
      <c r="Q153" s="137"/>
      <c r="R153" s="137"/>
      <c r="S153" s="137"/>
      <c r="T153" s="137"/>
      <c r="U153" s="137"/>
      <c r="X153" s="137"/>
      <c r="Z153" s="137"/>
      <c r="AA153" s="137"/>
      <c r="AB153" s="137"/>
      <c r="AC153" s="137"/>
      <c r="AD153" s="137"/>
      <c r="AE153" s="167"/>
      <c r="AF153" s="147"/>
      <c r="AG153" s="167"/>
      <c r="AH153" s="167"/>
      <c r="AI153" s="167"/>
      <c r="AJ153" s="147"/>
      <c r="AK153" s="167"/>
      <c r="AL153" s="147"/>
      <c r="AM153" s="167"/>
      <c r="AN153" s="167"/>
      <c r="AO153" s="167"/>
      <c r="AQ153" s="167"/>
      <c r="AR153" s="147"/>
      <c r="AS153" s="167"/>
      <c r="AT153" s="167"/>
      <c r="AU153" s="167"/>
    </row>
    <row r="154" spans="1:47">
      <c r="A154" s="152">
        <f>+A152+1</f>
        <v>115</v>
      </c>
      <c r="B154" s="153" t="s">
        <v>258</v>
      </c>
      <c r="C154" s="136" t="s">
        <v>259</v>
      </c>
      <c r="D154" s="165" t="s">
        <v>260</v>
      </c>
      <c r="F154" s="136" t="s">
        <v>209</v>
      </c>
      <c r="H154" s="137">
        <v>1261758.3948525668</v>
      </c>
      <c r="I154" s="137"/>
      <c r="J154" s="137">
        <v>24298.325147433265</v>
      </c>
      <c r="L154" s="160">
        <v>0</v>
      </c>
      <c r="M154" s="160"/>
      <c r="N154" s="160">
        <v>0</v>
      </c>
      <c r="O154" s="160"/>
      <c r="P154" s="137">
        <f t="shared" ref="P154:P172" si="94">IF(($H154*-L154)+$H154+$J154&lt;0,0,($H154*-L154)+$H154+$J154)</f>
        <v>1286056.72</v>
      </c>
      <c r="Q154" s="137"/>
      <c r="R154" s="137">
        <f t="shared" ref="R154:R171" si="95">MIN(H154*N154,P154)</f>
        <v>0</v>
      </c>
      <c r="S154" s="137"/>
      <c r="T154" s="137">
        <v>0</v>
      </c>
      <c r="U154" s="137"/>
      <c r="V154" s="137">
        <f>+R154+T154</f>
        <v>0</v>
      </c>
      <c r="X154" s="137">
        <f>-'As Filed Elec AJ14.4 - AJ14.7'!J142</f>
        <v>11773.709965639744</v>
      </c>
      <c r="Z154" s="137">
        <f t="shared" ref="Z154:Z172" si="96">H154+X154</f>
        <v>1273532.1048182065</v>
      </c>
      <c r="AA154" s="137"/>
      <c r="AB154" s="137">
        <f t="shared" ref="AB154:AB172" si="97">X154*N154</f>
        <v>0</v>
      </c>
      <c r="AC154" s="137">
        <f t="shared" ref="AC154:AC172" si="98">R154+AB154</f>
        <v>0</v>
      </c>
      <c r="AD154" s="137"/>
      <c r="AE154" s="167"/>
      <c r="AF154" s="147"/>
      <c r="AG154" s="167"/>
      <c r="AH154" s="167"/>
      <c r="AI154" s="167"/>
      <c r="AJ154" s="147"/>
      <c r="AK154" s="167"/>
      <c r="AL154" s="147"/>
      <c r="AM154" s="167"/>
      <c r="AN154" s="167"/>
      <c r="AO154" s="167"/>
      <c r="AQ154" s="167"/>
      <c r="AR154" s="147"/>
      <c r="AS154" s="167"/>
      <c r="AT154" s="167"/>
      <c r="AU154" s="167"/>
    </row>
    <row r="155" spans="1:47">
      <c r="A155" s="152">
        <f t="shared" ref="A155:A172" si="99">+A154+1</f>
        <v>116</v>
      </c>
      <c r="B155" s="153" t="s">
        <v>261</v>
      </c>
      <c r="C155" s="136" t="s">
        <v>262</v>
      </c>
      <c r="D155" s="165" t="s">
        <v>260</v>
      </c>
      <c r="F155" s="136" t="s">
        <v>227</v>
      </c>
      <c r="H155" s="137">
        <v>506721.6592258616</v>
      </c>
      <c r="I155" s="137"/>
      <c r="J155" s="137">
        <v>-380241.23246824258</v>
      </c>
      <c r="L155" s="160">
        <v>0</v>
      </c>
      <c r="M155" s="160"/>
      <c r="N155" s="160">
        <v>2.4267720909935502E-2</v>
      </c>
      <c r="O155" s="160"/>
      <c r="P155" s="137">
        <f t="shared" si="94"/>
        <v>126480.42675761902</v>
      </c>
      <c r="Q155" s="137"/>
      <c r="R155" s="137">
        <f t="shared" si="95"/>
        <v>12296.979805112653</v>
      </c>
      <c r="S155" s="137"/>
      <c r="T155" s="137">
        <v>-7464.2268725104141</v>
      </c>
      <c r="U155" s="137"/>
      <c r="V155" s="137">
        <f t="shared" ref="V155:V172" si="100">+R155+T155</f>
        <v>4832.7529326022386</v>
      </c>
      <c r="X155" s="137">
        <f>-'As Filed Elec AJ14.4 - AJ14.7'!J143</f>
        <v>-26834.413324555528</v>
      </c>
      <c r="Z155" s="137">
        <f t="shared" si="96"/>
        <v>479887.24590130604</v>
      </c>
      <c r="AA155" s="137"/>
      <c r="AB155" s="137">
        <f t="shared" si="97"/>
        <v>-651.21005334216807</v>
      </c>
      <c r="AC155" s="137">
        <f t="shared" si="98"/>
        <v>11645.769751770484</v>
      </c>
      <c r="AD155" s="137"/>
      <c r="AE155" s="167"/>
      <c r="AF155" s="147"/>
      <c r="AG155" s="167"/>
      <c r="AH155" s="167"/>
      <c r="AI155" s="167"/>
      <c r="AJ155" s="147"/>
      <c r="AK155" s="167"/>
      <c r="AL155" s="147"/>
      <c r="AM155" s="167"/>
      <c r="AN155" s="167"/>
      <c r="AO155" s="167"/>
      <c r="AQ155" s="167"/>
      <c r="AR155" s="147"/>
      <c r="AS155" s="167"/>
      <c r="AT155" s="167"/>
      <c r="AU155" s="167"/>
    </row>
    <row r="156" spans="1:47">
      <c r="A156" s="152">
        <f t="shared" si="99"/>
        <v>117</v>
      </c>
      <c r="B156" s="153" t="s">
        <v>263</v>
      </c>
      <c r="C156" s="136" t="s">
        <v>264</v>
      </c>
      <c r="D156" s="165" t="s">
        <v>260</v>
      </c>
      <c r="F156" s="136" t="s">
        <v>265</v>
      </c>
      <c r="H156" s="137">
        <v>4110387.0155397314</v>
      </c>
      <c r="I156" s="137"/>
      <c r="J156" s="137">
        <v>-2265804.174008403</v>
      </c>
      <c r="L156" s="160">
        <v>-0.03</v>
      </c>
      <c r="M156" s="160"/>
      <c r="N156" s="160">
        <v>9.3222661360125303E-3</v>
      </c>
      <c r="O156" s="160"/>
      <c r="P156" s="137">
        <f t="shared" si="94"/>
        <v>1967894.4519975204</v>
      </c>
      <c r="Q156" s="137"/>
      <c r="R156" s="137">
        <f t="shared" si="95"/>
        <v>38318.121680871649</v>
      </c>
      <c r="S156" s="137"/>
      <c r="T156" s="137">
        <v>-79536.207508984895</v>
      </c>
      <c r="U156" s="137"/>
      <c r="V156" s="137">
        <f t="shared" si="100"/>
        <v>-41218.085828113246</v>
      </c>
      <c r="X156" s="137">
        <f>-'As Filed Elec AJ14.4 - AJ14.7'!J144</f>
        <v>-81313.768725537171</v>
      </c>
      <c r="Z156" s="137">
        <f t="shared" si="96"/>
        <v>4029073.2468141941</v>
      </c>
      <c r="AA156" s="137"/>
      <c r="AB156" s="137">
        <f t="shared" si="97"/>
        <v>-758.02859258162994</v>
      </c>
      <c r="AC156" s="137">
        <f t="shared" si="98"/>
        <v>37560.093088290021</v>
      </c>
      <c r="AD156" s="137"/>
      <c r="AE156" s="167"/>
      <c r="AF156" s="147"/>
      <c r="AG156" s="167"/>
      <c r="AH156" s="167"/>
      <c r="AI156" s="167"/>
      <c r="AJ156" s="147"/>
      <c r="AK156" s="167"/>
      <c r="AL156" s="147"/>
      <c r="AM156" s="167"/>
      <c r="AN156" s="167"/>
      <c r="AO156" s="167"/>
      <c r="AQ156" s="167"/>
      <c r="AR156" s="147"/>
      <c r="AS156" s="167"/>
      <c r="AT156" s="167"/>
      <c r="AU156" s="167"/>
    </row>
    <row r="157" spans="1:47">
      <c r="A157" s="152">
        <f t="shared" si="99"/>
        <v>118</v>
      </c>
      <c r="B157" s="153" t="s">
        <v>266</v>
      </c>
      <c r="C157" s="136" t="s">
        <v>267</v>
      </c>
      <c r="D157" s="165" t="s">
        <v>260</v>
      </c>
      <c r="F157" s="136" t="s">
        <v>235</v>
      </c>
      <c r="H157" s="137">
        <v>84357654.707346544</v>
      </c>
      <c r="I157" s="137"/>
      <c r="J157" s="137">
        <v>-46516439.168884411</v>
      </c>
      <c r="L157" s="160">
        <v>0.1</v>
      </c>
      <c r="M157" s="160"/>
      <c r="N157" s="160">
        <v>1.0549966538516699E-2</v>
      </c>
      <c r="O157" s="160"/>
      <c r="P157" s="137">
        <f t="shared" si="94"/>
        <v>29405450.067727476</v>
      </c>
      <c r="Q157" s="137"/>
      <c r="R157" s="137">
        <f t="shared" si="95"/>
        <v>889970.43443025171</v>
      </c>
      <c r="S157" s="137"/>
      <c r="T157" s="137">
        <v>-2240151.9977866299</v>
      </c>
      <c r="U157" s="137"/>
      <c r="V157" s="137">
        <f t="shared" si="100"/>
        <v>-1350181.5633563781</v>
      </c>
      <c r="X157" s="137">
        <f>-'As Filed Elec AJ14.4 - AJ14.7'!J145</f>
        <v>-1668806.0757220911</v>
      </c>
      <c r="Z157" s="137">
        <f t="shared" si="96"/>
        <v>82688848.631624445</v>
      </c>
      <c r="AA157" s="137"/>
      <c r="AB157" s="137">
        <f t="shared" si="97"/>
        <v>-17605.848258141425</v>
      </c>
      <c r="AC157" s="137">
        <f t="shared" si="98"/>
        <v>872364.58617211028</v>
      </c>
      <c r="AD157" s="137"/>
      <c r="AE157" s="167"/>
      <c r="AF157" s="147"/>
      <c r="AG157" s="167"/>
      <c r="AH157" s="167"/>
      <c r="AI157" s="167"/>
      <c r="AJ157" s="147"/>
      <c r="AK157" s="167"/>
      <c r="AL157" s="147"/>
      <c r="AM157" s="167"/>
      <c r="AN157" s="167"/>
      <c r="AO157" s="167"/>
      <c r="AQ157" s="167"/>
      <c r="AR157" s="147"/>
      <c r="AS157" s="167"/>
      <c r="AT157" s="167"/>
      <c r="AU157" s="167"/>
    </row>
    <row r="158" spans="1:47">
      <c r="A158" s="152">
        <f t="shared" si="99"/>
        <v>119</v>
      </c>
      <c r="B158" s="153" t="s">
        <v>268</v>
      </c>
      <c r="C158" s="136" t="s">
        <v>269</v>
      </c>
      <c r="D158" s="165" t="s">
        <v>260</v>
      </c>
      <c r="F158" s="136" t="s">
        <v>270</v>
      </c>
      <c r="H158" s="137">
        <v>73993930.202603951</v>
      </c>
      <c r="I158" s="137"/>
      <c r="J158" s="137">
        <v>-19085857.365913354</v>
      </c>
      <c r="L158" s="160">
        <v>-0.4</v>
      </c>
      <c r="M158" s="160"/>
      <c r="N158" s="160">
        <v>3.1258804117358097E-2</v>
      </c>
      <c r="O158" s="160"/>
      <c r="P158" s="137">
        <f t="shared" si="94"/>
        <v>84505644.917732179</v>
      </c>
      <c r="Q158" s="137"/>
      <c r="R158" s="137">
        <f t="shared" si="95"/>
        <v>2312961.7700766642</v>
      </c>
      <c r="S158" s="137"/>
      <c r="T158" s="137">
        <v>-2733369.6357295071</v>
      </c>
      <c r="U158" s="137"/>
      <c r="V158" s="137">
        <f t="shared" si="100"/>
        <v>-420407.86565284291</v>
      </c>
      <c r="X158" s="137">
        <f>-'As Filed Elec AJ14.4 - AJ14.7'!J146</f>
        <v>-3947336.0845265035</v>
      </c>
      <c r="Z158" s="137">
        <f t="shared" si="96"/>
        <v>70046594.118077442</v>
      </c>
      <c r="AA158" s="137"/>
      <c r="AB158" s="137">
        <f t="shared" si="97"/>
        <v>-123389.00545159326</v>
      </c>
      <c r="AC158" s="137">
        <f t="shared" si="98"/>
        <v>2189572.7646250711</v>
      </c>
      <c r="AD158" s="137"/>
      <c r="AE158" s="167"/>
      <c r="AF158" s="147"/>
      <c r="AG158" s="167"/>
      <c r="AH158" s="167"/>
      <c r="AI158" s="167"/>
      <c r="AJ158" s="147"/>
      <c r="AK158" s="167"/>
      <c r="AL158" s="147"/>
      <c r="AM158" s="167"/>
      <c r="AN158" s="167"/>
      <c r="AO158" s="167"/>
      <c r="AQ158" s="167"/>
      <c r="AR158" s="147"/>
      <c r="AS158" s="167"/>
      <c r="AT158" s="167"/>
      <c r="AU158" s="167"/>
    </row>
    <row r="159" spans="1:47">
      <c r="A159" s="152">
        <f t="shared" si="99"/>
        <v>120</v>
      </c>
      <c r="B159" s="153" t="s">
        <v>271</v>
      </c>
      <c r="C159" s="136" t="s">
        <v>272</v>
      </c>
      <c r="D159" s="165" t="s">
        <v>260</v>
      </c>
      <c r="F159" s="136" t="s">
        <v>273</v>
      </c>
      <c r="H159" s="137">
        <v>93273809.699247092</v>
      </c>
      <c r="I159" s="137"/>
      <c r="J159" s="137">
        <v>-11818199.781446561</v>
      </c>
      <c r="L159" s="160">
        <v>-0.35</v>
      </c>
      <c r="M159" s="160"/>
      <c r="N159" s="160">
        <v>3.1949574805467597E-2</v>
      </c>
      <c r="O159" s="160"/>
      <c r="P159" s="137">
        <f t="shared" si="94"/>
        <v>114101443.31253701</v>
      </c>
      <c r="Q159" s="137"/>
      <c r="R159" s="137">
        <f t="shared" si="95"/>
        <v>2980058.5603770441</v>
      </c>
      <c r="S159" s="137"/>
      <c r="T159" s="137">
        <v>-2530314.5075677112</v>
      </c>
      <c r="U159" s="137"/>
      <c r="V159" s="137">
        <f t="shared" si="100"/>
        <v>449744.05280933296</v>
      </c>
      <c r="X159" s="137">
        <f>-'As Filed Elec AJ14.4 - AJ14.7'!J147</f>
        <v>-5019399.917265743</v>
      </c>
      <c r="Z159" s="137">
        <f t="shared" si="96"/>
        <v>88254409.781981349</v>
      </c>
      <c r="AA159" s="137"/>
      <c r="AB159" s="137">
        <f t="shared" si="97"/>
        <v>-160367.69313523974</v>
      </c>
      <c r="AC159" s="137">
        <f t="shared" si="98"/>
        <v>2819690.8672418045</v>
      </c>
      <c r="AD159" s="137"/>
      <c r="AE159" s="167"/>
      <c r="AF159" s="147"/>
      <c r="AG159" s="167"/>
      <c r="AH159" s="167"/>
      <c r="AI159" s="167"/>
      <c r="AJ159" s="147"/>
      <c r="AK159" s="167"/>
      <c r="AL159" s="147"/>
      <c r="AM159" s="167"/>
      <c r="AN159" s="167"/>
      <c r="AO159" s="167"/>
      <c r="AQ159" s="167"/>
      <c r="AR159" s="147"/>
      <c r="AS159" s="167"/>
      <c r="AT159" s="167"/>
      <c r="AU159" s="167"/>
    </row>
    <row r="160" spans="1:47">
      <c r="A160" s="152">
        <f t="shared" si="99"/>
        <v>121</v>
      </c>
      <c r="B160" s="153" t="s">
        <v>274</v>
      </c>
      <c r="C160" s="136" t="s">
        <v>275</v>
      </c>
      <c r="D160" s="165" t="s">
        <v>260</v>
      </c>
      <c r="F160" s="136" t="s">
        <v>276</v>
      </c>
      <c r="H160" s="137">
        <v>10229.909025796216</v>
      </c>
      <c r="I160" s="137"/>
      <c r="J160" s="137">
        <v>-11806.38199814536</v>
      </c>
      <c r="L160" s="160">
        <v>-0.35</v>
      </c>
      <c r="M160" s="160"/>
      <c r="N160" s="160">
        <v>3.1949574805467597E-2</v>
      </c>
      <c r="O160" s="160"/>
      <c r="P160" s="137">
        <f t="shared" si="94"/>
        <v>2003.9951866795309</v>
      </c>
      <c r="Q160" s="137"/>
      <c r="R160" s="137">
        <f t="shared" si="95"/>
        <v>326.84124367280435</v>
      </c>
      <c r="S160" s="137"/>
      <c r="T160" s="137">
        <v>6.7094129770388325E-16</v>
      </c>
      <c r="U160" s="137"/>
      <c r="V160" s="137">
        <f t="shared" si="100"/>
        <v>326.84124367280435</v>
      </c>
      <c r="X160" s="137">
        <f>-'As Filed Elec AJ14.4 - AJ14.7'!J148</f>
        <v>-541.74437202901834</v>
      </c>
      <c r="Z160" s="137">
        <f t="shared" si="96"/>
        <v>9688.1646537671986</v>
      </c>
      <c r="AA160" s="137"/>
      <c r="AB160" s="137">
        <f t="shared" si="97"/>
        <v>-17.308502339582191</v>
      </c>
      <c r="AC160" s="137">
        <f t="shared" si="98"/>
        <v>309.53274133322213</v>
      </c>
      <c r="AD160" s="137"/>
      <c r="AE160" s="167"/>
      <c r="AF160" s="147"/>
      <c r="AG160" s="167"/>
      <c r="AH160" s="167"/>
      <c r="AI160" s="167"/>
      <c r="AJ160" s="147"/>
      <c r="AK160" s="167"/>
      <c r="AL160" s="147"/>
      <c r="AM160" s="167"/>
      <c r="AN160" s="167"/>
      <c r="AO160" s="167"/>
      <c r="AQ160" s="167"/>
      <c r="AR160" s="147"/>
      <c r="AS160" s="167"/>
      <c r="AT160" s="167"/>
      <c r="AU160" s="167"/>
    </row>
    <row r="161" spans="1:47">
      <c r="A161" s="152">
        <f t="shared" si="99"/>
        <v>122</v>
      </c>
      <c r="B161" s="153" t="s">
        <v>277</v>
      </c>
      <c r="C161" s="136" t="s">
        <v>278</v>
      </c>
      <c r="D161" s="165" t="s">
        <v>260</v>
      </c>
      <c r="F161" s="136" t="s">
        <v>279</v>
      </c>
      <c r="H161" s="137">
        <v>3480967.1384760737</v>
      </c>
      <c r="I161" s="137"/>
      <c r="J161" s="137">
        <v>-1428414.807686745</v>
      </c>
      <c r="L161" s="160">
        <v>-0.35</v>
      </c>
      <c r="M161" s="160"/>
      <c r="N161" s="160">
        <v>3.1949574805467597E-2</v>
      </c>
      <c r="O161" s="160"/>
      <c r="P161" s="137">
        <f t="shared" si="94"/>
        <v>3270890.8292559544</v>
      </c>
      <c r="Q161" s="137"/>
      <c r="R161" s="137">
        <f t="shared" si="95"/>
        <v>111215.4199861158</v>
      </c>
      <c r="S161" s="137"/>
      <c r="T161" s="137">
        <v>-94431.027093809796</v>
      </c>
      <c r="U161" s="137"/>
      <c r="V161" s="137">
        <f t="shared" si="100"/>
        <v>16784.392892306001</v>
      </c>
      <c r="X161" s="137">
        <f>-'As Filed Elec AJ14.4 - AJ14.7'!J149</f>
        <v>-184341.2636155475</v>
      </c>
      <c r="Z161" s="137">
        <f t="shared" si="96"/>
        <v>3296625.8748605261</v>
      </c>
      <c r="AA161" s="137"/>
      <c r="AB161" s="137">
        <f t="shared" si="97"/>
        <v>-5889.6249916193574</v>
      </c>
      <c r="AC161" s="137">
        <f t="shared" si="98"/>
        <v>105325.79499449643</v>
      </c>
      <c r="AD161" s="137"/>
      <c r="AE161" s="167"/>
      <c r="AF161" s="147"/>
      <c r="AG161" s="167"/>
      <c r="AH161" s="167"/>
      <c r="AI161" s="167"/>
      <c r="AJ161" s="147"/>
      <c r="AK161" s="167"/>
      <c r="AL161" s="147"/>
      <c r="AM161" s="167"/>
      <c r="AN161" s="167"/>
      <c r="AO161" s="167"/>
      <c r="AQ161" s="167"/>
      <c r="AR161" s="147"/>
      <c r="AS161" s="167"/>
      <c r="AT161" s="167"/>
      <c r="AU161" s="167"/>
    </row>
    <row r="162" spans="1:47">
      <c r="A162" s="152">
        <f t="shared" si="99"/>
        <v>123</v>
      </c>
      <c r="B162" s="153" t="s">
        <v>280</v>
      </c>
      <c r="C162" s="136" t="s">
        <v>281</v>
      </c>
      <c r="D162" s="165" t="s">
        <v>260</v>
      </c>
      <c r="F162" s="136" t="s">
        <v>253</v>
      </c>
      <c r="H162" s="137">
        <v>81924386.741035253</v>
      </c>
      <c r="I162" s="137"/>
      <c r="J162" s="137">
        <v>-28639049.667243425</v>
      </c>
      <c r="L162" s="160">
        <v>0</v>
      </c>
      <c r="M162" s="160"/>
      <c r="N162" s="160">
        <v>1.7705716513643499E-2</v>
      </c>
      <c r="O162" s="160"/>
      <c r="P162" s="137">
        <f t="shared" si="94"/>
        <v>53285337.073791832</v>
      </c>
      <c r="Q162" s="137"/>
      <c r="R162" s="137">
        <f t="shared" si="95"/>
        <v>1450529.9671908645</v>
      </c>
      <c r="S162" s="137"/>
      <c r="T162" s="137">
        <v>-1296858.7523553735</v>
      </c>
      <c r="U162" s="137"/>
      <c r="V162" s="137">
        <f t="shared" si="100"/>
        <v>153671.21483549103</v>
      </c>
      <c r="X162" s="137">
        <f>-'As Filed Elec AJ14.4 - AJ14.7'!J150</f>
        <v>-4339045.6839182135</v>
      </c>
      <c r="Z162" s="137">
        <f t="shared" si="96"/>
        <v>77585341.057117045</v>
      </c>
      <c r="AA162" s="137"/>
      <c r="AB162" s="137">
        <f t="shared" si="97"/>
        <v>-76825.91281920427</v>
      </c>
      <c r="AC162" s="137">
        <f t="shared" si="98"/>
        <v>1373704.0543716601</v>
      </c>
      <c r="AD162" s="137"/>
      <c r="AE162" s="167"/>
      <c r="AF162" s="147"/>
      <c r="AG162" s="167"/>
      <c r="AH162" s="167"/>
      <c r="AI162" s="167"/>
      <c r="AJ162" s="147"/>
      <c r="AK162" s="167"/>
      <c r="AL162" s="147"/>
      <c r="AM162" s="167"/>
      <c r="AN162" s="167"/>
      <c r="AO162" s="167"/>
      <c r="AQ162" s="167"/>
      <c r="AR162" s="147"/>
      <c r="AS162" s="167"/>
      <c r="AT162" s="167"/>
      <c r="AU162" s="167"/>
    </row>
    <row r="163" spans="1:47">
      <c r="A163" s="152">
        <f>+A162+1</f>
        <v>124</v>
      </c>
      <c r="B163" s="153" t="s">
        <v>282</v>
      </c>
      <c r="C163" s="136" t="s">
        <v>283</v>
      </c>
      <c r="D163" s="165" t="s">
        <v>260</v>
      </c>
      <c r="F163" s="136" t="s">
        <v>284</v>
      </c>
      <c r="H163" s="137">
        <v>119170275.46109256</v>
      </c>
      <c r="I163" s="137"/>
      <c r="J163" s="137">
        <v>-27551790.443386137</v>
      </c>
      <c r="L163" s="160">
        <v>-0.3</v>
      </c>
      <c r="M163" s="160"/>
      <c r="N163" s="160">
        <v>4.8853984596588698E-2</v>
      </c>
      <c r="O163" s="160"/>
      <c r="P163" s="137">
        <f t="shared" si="94"/>
        <v>127369567.6560342</v>
      </c>
      <c r="Q163" s="137"/>
      <c r="R163" s="137">
        <f t="shared" si="95"/>
        <v>5821942.8017474478</v>
      </c>
      <c r="S163" s="137"/>
      <c r="T163" s="137">
        <v>-2601796.7786999792</v>
      </c>
      <c r="U163" s="137"/>
      <c r="V163" s="137">
        <f t="shared" si="100"/>
        <v>3220146.0230474686</v>
      </c>
      <c r="X163" s="137">
        <f>-'As Filed Elec AJ14.4 - AJ14.7'!J151</f>
        <v>-6343499.0552686313</v>
      </c>
      <c r="Z163" s="137">
        <f t="shared" si="96"/>
        <v>112826776.40582393</v>
      </c>
      <c r="AA163" s="137"/>
      <c r="AB163" s="137">
        <f t="shared" si="97"/>
        <v>-309905.20513456868</v>
      </c>
      <c r="AC163" s="137">
        <f t="shared" si="98"/>
        <v>5512037.5966128791</v>
      </c>
      <c r="AD163" s="137"/>
      <c r="AE163" s="167"/>
      <c r="AF163" s="147"/>
      <c r="AG163" s="167"/>
      <c r="AH163" s="167"/>
      <c r="AI163" s="167"/>
      <c r="AJ163" s="147"/>
      <c r="AK163" s="167"/>
      <c r="AL163" s="147"/>
      <c r="AM163" s="167"/>
      <c r="AN163" s="167"/>
      <c r="AO163" s="167"/>
      <c r="AQ163" s="167"/>
      <c r="AR163" s="147"/>
      <c r="AS163" s="167"/>
      <c r="AT163" s="167"/>
      <c r="AU163" s="167"/>
    </row>
    <row r="164" spans="1:47">
      <c r="A164" s="152">
        <f t="shared" si="99"/>
        <v>125</v>
      </c>
      <c r="B164" s="153" t="s">
        <v>285</v>
      </c>
      <c r="C164" s="136" t="s">
        <v>286</v>
      </c>
      <c r="D164" s="165" t="s">
        <v>260</v>
      </c>
      <c r="F164" s="136" t="s">
        <v>287</v>
      </c>
      <c r="H164" s="137">
        <v>169942858.21807832</v>
      </c>
      <c r="I164" s="167"/>
      <c r="J164" s="137">
        <v>-24004787.587400522</v>
      </c>
      <c r="K164" s="147"/>
      <c r="L164" s="160">
        <v>-0.02</v>
      </c>
      <c r="M164" s="168"/>
      <c r="N164" s="160">
        <v>3.7293643084020403E-2</v>
      </c>
      <c r="O164" s="168"/>
      <c r="P164" s="167">
        <f t="shared" si="94"/>
        <v>149336927.79503936</v>
      </c>
      <c r="Q164" s="167"/>
      <c r="R164" s="167">
        <f t="shared" si="95"/>
        <v>6337788.2990632961</v>
      </c>
      <c r="S164" s="167"/>
      <c r="T164" s="137">
        <v>-4842753.46534348</v>
      </c>
      <c r="U164" s="167"/>
      <c r="V164" s="137">
        <f t="shared" si="100"/>
        <v>1495034.8337198161</v>
      </c>
      <c r="X164" s="137">
        <f>-'As Filed Elec AJ14.4 - AJ14.7'!J152</f>
        <v>-9076011.5971849449</v>
      </c>
      <c r="Z164" s="137">
        <f t="shared" si="96"/>
        <v>160866846.62089336</v>
      </c>
      <c r="AA164" s="137"/>
      <c r="AB164" s="137">
        <f t="shared" si="97"/>
        <v>-338477.53713184531</v>
      </c>
      <c r="AC164" s="137">
        <f t="shared" si="98"/>
        <v>5999310.761931451</v>
      </c>
      <c r="AD164" s="137"/>
      <c r="AE164" s="167"/>
      <c r="AF164" s="147"/>
      <c r="AG164" s="167"/>
      <c r="AH164" s="167"/>
      <c r="AI164" s="167"/>
      <c r="AJ164" s="147"/>
      <c r="AK164" s="167"/>
      <c r="AL164" s="147"/>
      <c r="AM164" s="167"/>
      <c r="AN164" s="167"/>
      <c r="AO164" s="167"/>
      <c r="AQ164" s="167"/>
      <c r="AR164" s="147"/>
      <c r="AS164" s="167"/>
      <c r="AT164" s="167"/>
      <c r="AU164" s="167"/>
    </row>
    <row r="165" spans="1:47">
      <c r="A165" s="152">
        <f t="shared" si="99"/>
        <v>126</v>
      </c>
      <c r="B165" s="153" t="s">
        <v>288</v>
      </c>
      <c r="C165" s="136" t="s">
        <v>289</v>
      </c>
      <c r="D165" s="165" t="s">
        <v>260</v>
      </c>
      <c r="F165" s="136" t="s">
        <v>290</v>
      </c>
      <c r="H165" s="137">
        <v>58359647.319837257</v>
      </c>
      <c r="I165" s="167"/>
      <c r="J165" s="137">
        <v>-27202405.402438402</v>
      </c>
      <c r="K165" s="147"/>
      <c r="L165" s="160">
        <v>-0.35</v>
      </c>
      <c r="M165" s="168"/>
      <c r="N165" s="160">
        <v>3.1498765368240603E-2</v>
      </c>
      <c r="O165" s="168"/>
      <c r="P165" s="167">
        <f t="shared" si="94"/>
        <v>51583118.479341894</v>
      </c>
      <c r="Q165" s="167"/>
      <c r="R165" s="167">
        <f t="shared" si="95"/>
        <v>1838256.8379008253</v>
      </c>
      <c r="S165" s="167"/>
      <c r="T165" s="137">
        <v>-2244669.9390762793</v>
      </c>
      <c r="U165" s="167"/>
      <c r="V165" s="137">
        <f t="shared" si="100"/>
        <v>-406413.10117545398</v>
      </c>
      <c r="X165" s="137">
        <f>-'As Filed Elec AJ14.4 - AJ14.7'!J153</f>
        <v>-3103373.2695794003</v>
      </c>
      <c r="Z165" s="137">
        <f t="shared" si="96"/>
        <v>55256274.050257854</v>
      </c>
      <c r="AA165" s="137"/>
      <c r="AB165" s="137">
        <f t="shared" si="97"/>
        <v>-97752.426468551217</v>
      </c>
      <c r="AC165" s="137">
        <f t="shared" si="98"/>
        <v>1740504.4114322742</v>
      </c>
      <c r="AD165" s="137"/>
      <c r="AE165" s="167"/>
      <c r="AF165" s="147"/>
      <c r="AG165" s="167"/>
      <c r="AH165" s="167"/>
      <c r="AI165" s="167"/>
      <c r="AJ165" s="147"/>
      <c r="AK165" s="167"/>
      <c r="AL165" s="147"/>
      <c r="AM165" s="167"/>
      <c r="AN165" s="167"/>
      <c r="AO165" s="167"/>
      <c r="AQ165" s="167"/>
      <c r="AR165" s="147"/>
      <c r="AS165" s="167"/>
      <c r="AT165" s="167"/>
      <c r="AU165" s="167"/>
    </row>
    <row r="166" spans="1:47">
      <c r="A166" s="152">
        <f t="shared" si="99"/>
        <v>127</v>
      </c>
      <c r="B166" s="153" t="s">
        <v>291</v>
      </c>
      <c r="C166" s="136" t="s">
        <v>292</v>
      </c>
      <c r="D166" s="165" t="s">
        <v>260</v>
      </c>
      <c r="F166" s="136" t="s">
        <v>293</v>
      </c>
      <c r="H166" s="137">
        <v>48048345.93606367</v>
      </c>
      <c r="I166" s="137"/>
      <c r="J166" s="137">
        <v>-26037157.720238756</v>
      </c>
      <c r="L166" s="160">
        <v>-0.4</v>
      </c>
      <c r="M166" s="160"/>
      <c r="N166" s="160">
        <v>2.5577229349485898E-2</v>
      </c>
      <c r="O166" s="160"/>
      <c r="P166" s="137">
        <f t="shared" si="94"/>
        <v>41230526.590250373</v>
      </c>
      <c r="Q166" s="137"/>
      <c r="R166" s="137">
        <f t="shared" si="95"/>
        <v>1228943.5638701392</v>
      </c>
      <c r="S166" s="137"/>
      <c r="T166" s="137">
        <v>-1848069.3886640305</v>
      </c>
      <c r="U166" s="137"/>
      <c r="V166" s="137">
        <f t="shared" si="100"/>
        <v>-619125.82479389128</v>
      </c>
      <c r="X166" s="137">
        <f>-'As Filed Elec AJ14.4 - AJ14.7'!J154</f>
        <v>-2545524.9460778749</v>
      </c>
      <c r="Z166" s="137">
        <f t="shared" si="96"/>
        <v>45502820.989985794</v>
      </c>
      <c r="AA166" s="137"/>
      <c r="AB166" s="137">
        <f t="shared" si="97"/>
        <v>-65107.475360671531</v>
      </c>
      <c r="AC166" s="137">
        <f t="shared" si="98"/>
        <v>1163836.0885094677</v>
      </c>
      <c r="AD166" s="137"/>
      <c r="AE166" s="167"/>
      <c r="AF166" s="147"/>
      <c r="AG166" s="167"/>
      <c r="AH166" s="167"/>
      <c r="AI166" s="167"/>
      <c r="AJ166" s="147"/>
      <c r="AK166" s="167"/>
      <c r="AL166" s="147"/>
      <c r="AM166" s="167"/>
      <c r="AN166" s="167"/>
      <c r="AO166" s="167"/>
      <c r="AQ166" s="167"/>
      <c r="AR166" s="147"/>
      <c r="AS166" s="167"/>
      <c r="AT166" s="167"/>
      <c r="AU166" s="167"/>
    </row>
    <row r="167" spans="1:47">
      <c r="A167" s="152">
        <f t="shared" si="99"/>
        <v>128</v>
      </c>
      <c r="B167" s="153" t="s">
        <v>294</v>
      </c>
      <c r="C167" s="136" t="s">
        <v>295</v>
      </c>
      <c r="D167" s="165" t="s">
        <v>260</v>
      </c>
      <c r="F167" s="136" t="s">
        <v>296</v>
      </c>
      <c r="H167" s="137">
        <v>40576647.231199332</v>
      </c>
      <c r="I167" s="137"/>
      <c r="J167" s="137">
        <v>-9363253.9415911343</v>
      </c>
      <c r="L167" s="160">
        <v>0</v>
      </c>
      <c r="M167" s="160"/>
      <c r="N167" s="160">
        <v>6.4294735483918106E-2</v>
      </c>
      <c r="O167" s="160"/>
      <c r="P167" s="137">
        <f t="shared" si="94"/>
        <v>31213393.289608195</v>
      </c>
      <c r="Q167" s="137"/>
      <c r="R167" s="137">
        <f t="shared" si="95"/>
        <v>2608864.8005542192</v>
      </c>
      <c r="S167" s="137"/>
      <c r="T167" s="137">
        <v>-1238116.4236544056</v>
      </c>
      <c r="U167" s="137"/>
      <c r="V167" s="137">
        <f t="shared" si="100"/>
        <v>1370748.3768998135</v>
      </c>
      <c r="X167" s="137">
        <f>-'As Filed Elec AJ14.4 - AJ14.7'!J155</f>
        <v>-2151366.1899009994</v>
      </c>
      <c r="Z167" s="137">
        <f t="shared" si="96"/>
        <v>38425281.04129833</v>
      </c>
      <c r="AA167" s="137"/>
      <c r="AB167" s="137">
        <f t="shared" si="97"/>
        <v>-138321.52010872948</v>
      </c>
      <c r="AC167" s="137">
        <f t="shared" si="98"/>
        <v>2470543.2804454896</v>
      </c>
      <c r="AD167" s="137"/>
      <c r="AE167" s="167"/>
      <c r="AF167" s="147"/>
      <c r="AG167" s="167"/>
      <c r="AH167" s="167"/>
      <c r="AI167" s="167"/>
      <c r="AJ167" s="147"/>
      <c r="AK167" s="167"/>
      <c r="AL167" s="147"/>
      <c r="AM167" s="167"/>
      <c r="AN167" s="167"/>
      <c r="AO167" s="167"/>
      <c r="AQ167" s="167"/>
      <c r="AR167" s="147"/>
      <c r="AS167" s="167"/>
      <c r="AT167" s="167"/>
      <c r="AU167" s="167"/>
    </row>
    <row r="168" spans="1:47">
      <c r="A168" s="152">
        <f>+A167+1</f>
        <v>129</v>
      </c>
      <c r="B168" s="153" t="s">
        <v>297</v>
      </c>
      <c r="C168" s="136" t="s">
        <v>298</v>
      </c>
      <c r="D168" s="165" t="s">
        <v>260</v>
      </c>
      <c r="F168" s="140" t="s">
        <v>299</v>
      </c>
      <c r="H168" s="137">
        <v>594434.09589537734</v>
      </c>
      <c r="I168" s="137"/>
      <c r="J168" s="137">
        <v>-412633.6995241507</v>
      </c>
      <c r="L168" s="160">
        <v>0</v>
      </c>
      <c r="M168" s="160"/>
      <c r="N168" s="160">
        <v>5.2100433492041097E-2</v>
      </c>
      <c r="O168" s="160"/>
      <c r="P168" s="137">
        <f t="shared" si="94"/>
        <v>181800.39637122664</v>
      </c>
      <c r="Q168" s="137"/>
      <c r="R168" s="137">
        <f t="shared" si="95"/>
        <v>30970.274078598686</v>
      </c>
      <c r="S168" s="137"/>
      <c r="T168" s="137">
        <v>-53852.44978615857</v>
      </c>
      <c r="U168" s="137"/>
      <c r="V168" s="137">
        <f t="shared" si="100"/>
        <v>-22882.175707559883</v>
      </c>
      <c r="X168" s="137">
        <f>-'As Filed Elec AJ14.4 - AJ14.7'!J156</f>
        <v>-31479.392942931307</v>
      </c>
      <c r="Z168" s="137">
        <f t="shared" si="96"/>
        <v>562954.70295244607</v>
      </c>
      <c r="AA168" s="137"/>
      <c r="AB168" s="137">
        <f t="shared" si="97"/>
        <v>-1640.0900183930205</v>
      </c>
      <c r="AC168" s="137">
        <f t="shared" si="98"/>
        <v>29330.184060205665</v>
      </c>
      <c r="AD168" s="137"/>
      <c r="AE168" s="167"/>
      <c r="AF168" s="147"/>
      <c r="AG168" s="167"/>
      <c r="AH168" s="167"/>
      <c r="AI168" s="167"/>
      <c r="AJ168" s="147"/>
      <c r="AK168" s="167"/>
      <c r="AL168" s="147"/>
      <c r="AM168" s="167"/>
      <c r="AN168" s="167"/>
      <c r="AO168" s="167"/>
      <c r="AQ168" s="167"/>
      <c r="AR168" s="147"/>
      <c r="AS168" s="167"/>
      <c r="AT168" s="167"/>
      <c r="AU168" s="167"/>
    </row>
    <row r="169" spans="1:47">
      <c r="A169" s="152">
        <f>+A168+1</f>
        <v>130</v>
      </c>
      <c r="B169" s="153" t="s">
        <v>300</v>
      </c>
      <c r="C169" s="136" t="s">
        <v>301</v>
      </c>
      <c r="D169" s="165" t="s">
        <v>260</v>
      </c>
      <c r="F169" s="136" t="s">
        <v>302</v>
      </c>
      <c r="H169" s="137">
        <v>10282481.009579066</v>
      </c>
      <c r="I169" s="137"/>
      <c r="J169" s="137">
        <v>-4701574.1389859989</v>
      </c>
      <c r="L169" s="160">
        <v>-0.05</v>
      </c>
      <c r="M169" s="160"/>
      <c r="N169" s="160">
        <v>3.6115266798543599E-2</v>
      </c>
      <c r="O169" s="160"/>
      <c r="P169" s="137">
        <f t="shared" si="94"/>
        <v>6095030.9210720211</v>
      </c>
      <c r="Q169" s="137"/>
      <c r="R169" s="137">
        <f t="shared" si="95"/>
        <v>371354.5450119059</v>
      </c>
      <c r="S169" s="137"/>
      <c r="T169" s="137">
        <v>-412021.80229759589</v>
      </c>
      <c r="U169" s="137"/>
      <c r="V169" s="137">
        <f t="shared" si="100"/>
        <v>-40667.257285689993</v>
      </c>
      <c r="X169" s="137">
        <f>-'As Filed Elec AJ14.4 - AJ14.7'!J157</f>
        <v>-544528.42184499861</v>
      </c>
      <c r="Z169" s="137">
        <f t="shared" si="96"/>
        <v>9737952.5877340678</v>
      </c>
      <c r="AA169" s="137"/>
      <c r="AB169" s="137">
        <f t="shared" si="97"/>
        <v>-19665.789234322023</v>
      </c>
      <c r="AC169" s="137">
        <f t="shared" si="98"/>
        <v>351688.75577758386</v>
      </c>
      <c r="AD169" s="137"/>
      <c r="AE169" s="167"/>
      <c r="AF169" s="147"/>
      <c r="AG169" s="167"/>
      <c r="AH169" s="167"/>
      <c r="AI169" s="167"/>
      <c r="AJ169" s="147"/>
      <c r="AK169" s="167"/>
      <c r="AL169" s="147"/>
      <c r="AM169" s="167"/>
      <c r="AN169" s="167"/>
      <c r="AO169" s="167"/>
      <c r="AQ169" s="167"/>
      <c r="AR169" s="147"/>
      <c r="AS169" s="167"/>
      <c r="AT169" s="167"/>
      <c r="AU169" s="167"/>
    </row>
    <row r="170" spans="1:47">
      <c r="A170" s="152">
        <f t="shared" si="99"/>
        <v>131</v>
      </c>
      <c r="B170" s="153" t="s">
        <v>303</v>
      </c>
      <c r="C170" s="136" t="s">
        <v>301</v>
      </c>
      <c r="D170" s="165" t="s">
        <v>260</v>
      </c>
      <c r="F170" s="136" t="s">
        <v>304</v>
      </c>
      <c r="H170" s="137">
        <v>458887.54964980128</v>
      </c>
      <c r="I170" s="137"/>
      <c r="J170" s="137">
        <v>-392543.10777764599</v>
      </c>
      <c r="L170" s="160">
        <v>-0.05</v>
      </c>
      <c r="M170" s="160"/>
      <c r="N170" s="160">
        <v>3.6115266798543599E-2</v>
      </c>
      <c r="O170" s="160"/>
      <c r="P170" s="137">
        <f t="shared" si="94"/>
        <v>89288.819354645384</v>
      </c>
      <c r="Q170" s="137"/>
      <c r="R170" s="137">
        <f t="shared" si="95"/>
        <v>16572.846286132495</v>
      </c>
      <c r="S170" s="137"/>
      <c r="T170" s="137">
        <v>-1.0344609860119796E-10</v>
      </c>
      <c r="U170" s="137"/>
      <c r="V170" s="137">
        <f t="shared" si="100"/>
        <v>16572.846286132393</v>
      </c>
      <c r="X170" s="137">
        <f>-'As Filed Elec AJ14.4 - AJ14.7'!J158</f>
        <v>-24301.266686740422</v>
      </c>
      <c r="Z170" s="137">
        <f t="shared" si="96"/>
        <v>434586.28296306083</v>
      </c>
      <c r="AA170" s="137"/>
      <c r="AB170" s="137">
        <f t="shared" si="97"/>
        <v>-877.64672993419003</v>
      </c>
      <c r="AC170" s="137">
        <f t="shared" si="98"/>
        <v>15695.199556198306</v>
      </c>
      <c r="AD170" s="137"/>
      <c r="AE170" s="167"/>
      <c r="AF170" s="147"/>
      <c r="AG170" s="167"/>
      <c r="AH170" s="167"/>
      <c r="AI170" s="167"/>
      <c r="AJ170" s="147"/>
      <c r="AK170" s="167"/>
      <c r="AL170" s="147"/>
      <c r="AM170" s="167"/>
      <c r="AN170" s="167"/>
      <c r="AO170" s="167"/>
      <c r="AQ170" s="167"/>
      <c r="AR170" s="147"/>
      <c r="AS170" s="167"/>
      <c r="AT170" s="167"/>
      <c r="AU170" s="167"/>
    </row>
    <row r="171" spans="1:47">
      <c r="A171" s="152">
        <f t="shared" si="99"/>
        <v>132</v>
      </c>
      <c r="B171" s="153" t="s">
        <v>305</v>
      </c>
      <c r="C171" s="136" t="s">
        <v>306</v>
      </c>
      <c r="D171" s="165" t="s">
        <v>260</v>
      </c>
      <c r="F171" s="136" t="s">
        <v>307</v>
      </c>
      <c r="H171" s="137">
        <v>4270148.3019888848</v>
      </c>
      <c r="I171" s="137"/>
      <c r="J171" s="137">
        <v>-848257.17309358937</v>
      </c>
      <c r="L171" s="160">
        <v>-0.05</v>
      </c>
      <c r="M171" s="160"/>
      <c r="N171" s="160">
        <v>3.6759622221727697E-2</v>
      </c>
      <c r="O171" s="160"/>
      <c r="P171" s="137">
        <f t="shared" si="94"/>
        <v>3635398.5439947392</v>
      </c>
      <c r="Q171" s="137"/>
      <c r="R171" s="137">
        <f t="shared" si="95"/>
        <v>156969.03841186341</v>
      </c>
      <c r="S171" s="137"/>
      <c r="T171" s="137">
        <v>-171106.00037329935</v>
      </c>
      <c r="U171" s="137"/>
      <c r="V171" s="137">
        <f t="shared" si="100"/>
        <v>-14136.96196143594</v>
      </c>
      <c r="X171" s="137">
        <f>-'As Filed Elec AJ14.4 - AJ14.7'!J159</f>
        <v>-226463.66035253118</v>
      </c>
      <c r="Z171" s="137">
        <f t="shared" si="96"/>
        <v>4043684.6416363535</v>
      </c>
      <c r="AA171" s="137"/>
      <c r="AB171" s="137">
        <f t="shared" si="97"/>
        <v>-8324.7186015086991</v>
      </c>
      <c r="AC171" s="137">
        <f t="shared" si="98"/>
        <v>148644.3198103547</v>
      </c>
      <c r="AD171" s="137"/>
      <c r="AE171" s="167"/>
      <c r="AF171" s="147"/>
      <c r="AG171" s="167"/>
      <c r="AH171" s="167"/>
      <c r="AI171" s="167"/>
      <c r="AJ171" s="147"/>
      <c r="AK171" s="167"/>
      <c r="AL171" s="147"/>
      <c r="AM171" s="167"/>
      <c r="AN171" s="167"/>
      <c r="AO171" s="167"/>
      <c r="AQ171" s="167"/>
      <c r="AR171" s="147"/>
      <c r="AS171" s="167"/>
      <c r="AT171" s="167"/>
      <c r="AU171" s="167"/>
    </row>
    <row r="172" spans="1:47">
      <c r="A172" s="152">
        <f t="shared" si="99"/>
        <v>133</v>
      </c>
      <c r="B172" s="153" t="s">
        <v>308</v>
      </c>
      <c r="C172" s="136" t="s">
        <v>309</v>
      </c>
      <c r="D172" s="165" t="s">
        <v>260</v>
      </c>
      <c r="F172" s="136" t="s">
        <v>310</v>
      </c>
      <c r="H172" s="137">
        <v>519.6879255877941</v>
      </c>
      <c r="I172" s="137"/>
      <c r="J172" s="137">
        <v>-15646.3131667626</v>
      </c>
      <c r="L172" s="160">
        <v>-0.05</v>
      </c>
      <c r="M172" s="160"/>
      <c r="N172" s="160">
        <v>3.6759622221727697E-2</v>
      </c>
      <c r="O172" s="160"/>
      <c r="P172" s="137">
        <f t="shared" si="94"/>
        <v>0</v>
      </c>
      <c r="Q172" s="137"/>
      <c r="R172" s="137">
        <f>MIN(H172*N172,P172)</f>
        <v>0</v>
      </c>
      <c r="S172" s="137"/>
      <c r="T172" s="137">
        <v>0</v>
      </c>
      <c r="U172" s="137"/>
      <c r="V172" s="137">
        <f t="shared" si="100"/>
        <v>0</v>
      </c>
      <c r="X172" s="137">
        <f>-'As Filed Elec AJ14.4 - AJ14.7'!J160</f>
        <v>-27.521066725880303</v>
      </c>
      <c r="Z172" s="137">
        <f t="shared" si="96"/>
        <v>492.16685886191379</v>
      </c>
      <c r="AA172" s="137"/>
      <c r="AB172" s="137">
        <f t="shared" si="97"/>
        <v>-1.0116640159823203</v>
      </c>
      <c r="AC172" s="137">
        <f t="shared" si="98"/>
        <v>-1.0116640159823203</v>
      </c>
      <c r="AD172" s="137"/>
      <c r="AE172" s="167"/>
      <c r="AF172" s="147"/>
      <c r="AG172" s="167"/>
      <c r="AH172" s="167"/>
      <c r="AI172" s="167"/>
      <c r="AJ172" s="147"/>
      <c r="AK172" s="167"/>
      <c r="AL172" s="147"/>
      <c r="AM172" s="167"/>
      <c r="AN172" s="167"/>
      <c r="AO172" s="167"/>
      <c r="AQ172" s="167"/>
      <c r="AR172" s="147"/>
      <c r="AS172" s="167"/>
      <c r="AT172" s="167"/>
      <c r="AU172" s="167"/>
    </row>
    <row r="173" spans="1:47">
      <c r="A173" s="152">
        <f>+A172+1</f>
        <v>134</v>
      </c>
      <c r="F173" s="162" t="s">
        <v>311</v>
      </c>
      <c r="H173" s="156">
        <f>SUM(H154:H172)</f>
        <v>794624090.27866268</v>
      </c>
      <c r="I173" s="137"/>
      <c r="J173" s="156">
        <f>SUM(J154:J172)</f>
        <v>-230651563.782105</v>
      </c>
      <c r="L173" s="160"/>
      <c r="M173" s="160"/>
      <c r="N173" s="160"/>
      <c r="O173" s="160"/>
      <c r="P173" s="137"/>
      <c r="Q173" s="137"/>
      <c r="R173" s="156">
        <f>SUM(R154:R172)</f>
        <v>26207341.101715025</v>
      </c>
      <c r="S173" s="137"/>
      <c r="T173" s="156">
        <f>SUM(T154:T172)</f>
        <v>-22394512.602809757</v>
      </c>
      <c r="U173" s="137"/>
      <c r="V173" s="156">
        <f>SUM(V154:V172)</f>
        <v>3812828.4989052699</v>
      </c>
      <c r="X173" s="156">
        <f>SUM(X154:X172)</f>
        <v>-39302420.562410347</v>
      </c>
      <c r="Z173" s="156">
        <f>SUM(Z154:Z172)</f>
        <v>755321669.71625257</v>
      </c>
      <c r="AA173" s="167"/>
      <c r="AB173" s="156">
        <f>SUM(AB154:AB172)</f>
        <v>-1365578.0522566016</v>
      </c>
      <c r="AC173" s="156">
        <f>SUM(AC154:AC172)</f>
        <v>24841763.049458418</v>
      </c>
      <c r="AD173" s="167"/>
      <c r="AE173" s="167"/>
      <c r="AF173" s="147"/>
      <c r="AG173" s="167"/>
      <c r="AH173" s="167"/>
      <c r="AI173" s="167"/>
      <c r="AJ173" s="147"/>
      <c r="AK173" s="167"/>
      <c r="AL173" s="147"/>
      <c r="AM173" s="167"/>
      <c r="AN173" s="167"/>
      <c r="AO173" s="167"/>
      <c r="AQ173" s="167"/>
      <c r="AR173" s="147"/>
      <c r="AS173" s="167"/>
      <c r="AT173" s="167"/>
      <c r="AU173" s="167"/>
    </row>
    <row r="174" spans="1:47">
      <c r="H174" s="137"/>
      <c r="I174" s="137"/>
      <c r="J174" s="137"/>
      <c r="L174" s="160"/>
      <c r="M174" s="160"/>
      <c r="N174" s="160"/>
      <c r="O174" s="160"/>
      <c r="P174" s="137"/>
      <c r="Q174" s="137"/>
      <c r="R174" s="137"/>
      <c r="S174" s="137"/>
      <c r="T174" s="137"/>
      <c r="U174" s="137"/>
      <c r="X174" s="137"/>
      <c r="Z174" s="137"/>
      <c r="AA174" s="137"/>
      <c r="AB174" s="137"/>
      <c r="AC174" s="137"/>
      <c r="AD174" s="137"/>
      <c r="AE174" s="167"/>
      <c r="AF174" s="147"/>
      <c r="AG174" s="167"/>
      <c r="AH174" s="167"/>
      <c r="AI174" s="167"/>
      <c r="AJ174" s="147"/>
      <c r="AK174" s="167"/>
      <c r="AL174" s="147"/>
      <c r="AM174" s="167"/>
      <c r="AN174" s="167"/>
      <c r="AO174" s="167"/>
      <c r="AQ174" s="167"/>
      <c r="AR174" s="147"/>
      <c r="AS174" s="167"/>
      <c r="AT174" s="167"/>
      <c r="AU174" s="167"/>
    </row>
    <row r="175" spans="1:47">
      <c r="A175" s="152">
        <f>+A173+1</f>
        <v>135</v>
      </c>
      <c r="B175" s="153" t="s">
        <v>312</v>
      </c>
      <c r="C175" s="136" t="s">
        <v>313</v>
      </c>
      <c r="D175" s="165" t="s">
        <v>314</v>
      </c>
      <c r="E175" s="165"/>
      <c r="F175" s="136" t="s">
        <v>209</v>
      </c>
      <c r="H175" s="137">
        <v>777653</v>
      </c>
      <c r="I175" s="137"/>
      <c r="J175" s="137">
        <v>0</v>
      </c>
      <c r="L175" s="160">
        <v>0</v>
      </c>
      <c r="M175" s="160"/>
      <c r="N175" s="160">
        <v>0</v>
      </c>
      <c r="O175" s="160"/>
      <c r="P175" s="137">
        <f t="shared" ref="P175:P176" si="101">IF(($H175*-L175)+$H175+$J175&lt;0,0,($H175*-L175)+$H175+$J175)</f>
        <v>777653</v>
      </c>
      <c r="Q175" s="137"/>
      <c r="R175" s="137">
        <f t="shared" ref="R175:R188" si="102">MIN(H175*N175,P175)</f>
        <v>0</v>
      </c>
      <c r="S175" s="137"/>
      <c r="T175" s="137">
        <v>0</v>
      </c>
      <c r="U175" s="137"/>
      <c r="V175" s="137">
        <f>+R175+T175</f>
        <v>0</v>
      </c>
      <c r="X175" s="137">
        <f>-'As Filed Elec AJ14.4 - AJ14.7'!J163</f>
        <v>0</v>
      </c>
      <c r="Z175" s="137">
        <f t="shared" ref="Z175:Z188" si="103">H175+X175</f>
        <v>777653</v>
      </c>
      <c r="AA175" s="137"/>
      <c r="AB175" s="137">
        <f t="shared" ref="AB175:AB188" si="104">X175*N175</f>
        <v>0</v>
      </c>
      <c r="AC175" s="137">
        <f t="shared" ref="AC175:AC188" si="105">R175+AB175</f>
        <v>0</v>
      </c>
      <c r="AD175" s="137"/>
      <c r="AE175" s="167"/>
      <c r="AF175" s="147"/>
      <c r="AG175" s="167"/>
      <c r="AH175" s="167"/>
      <c r="AI175" s="167"/>
      <c r="AJ175" s="147"/>
      <c r="AK175" s="167"/>
      <c r="AL175" s="147"/>
      <c r="AM175" s="167"/>
      <c r="AN175" s="167"/>
      <c r="AO175" s="167"/>
      <c r="AQ175" s="167"/>
      <c r="AR175" s="147"/>
      <c r="AS175" s="167"/>
      <c r="AT175" s="167"/>
      <c r="AU175" s="167"/>
    </row>
    <row r="176" spans="1:47">
      <c r="A176" s="152">
        <f t="shared" ref="A176:A188" si="106">+A175+1</f>
        <v>136</v>
      </c>
      <c r="B176" s="153" t="s">
        <v>315</v>
      </c>
      <c r="C176" s="136" t="s">
        <v>316</v>
      </c>
      <c r="D176" s="165" t="s">
        <v>314</v>
      </c>
      <c r="E176" s="165"/>
      <c r="F176" s="136" t="s">
        <v>265</v>
      </c>
      <c r="H176" s="137">
        <v>37984397.140181482</v>
      </c>
      <c r="I176" s="137"/>
      <c r="J176" s="137">
        <v>-5970362.5635954132</v>
      </c>
      <c r="L176" s="160">
        <v>-0.01</v>
      </c>
      <c r="M176" s="160"/>
      <c r="N176" s="160">
        <v>2.7705392812506301E-2</v>
      </c>
      <c r="O176" s="160"/>
      <c r="P176" s="137">
        <f t="shared" si="101"/>
        <v>32393878.547987886</v>
      </c>
      <c r="Q176" s="137"/>
      <c r="R176" s="137">
        <f t="shared" si="102"/>
        <v>1052372.6435149689</v>
      </c>
      <c r="S176" s="137"/>
      <c r="T176" s="137">
        <v>-1036215.5728536573</v>
      </c>
      <c r="U176" s="137"/>
      <c r="V176" s="137">
        <f t="shared" ref="V176:V188" si="107">+R176+T176</f>
        <v>16157.07066131162</v>
      </c>
      <c r="X176" s="137">
        <f>-'As Filed Elec AJ14.4 - AJ14.7'!J164</f>
        <v>-3745210.1605252405</v>
      </c>
      <c r="Z176" s="137">
        <f t="shared" si="103"/>
        <v>34239186.979656242</v>
      </c>
      <c r="AA176" s="137"/>
      <c r="AB176" s="137">
        <f t="shared" si="104"/>
        <v>-103762.51866274157</v>
      </c>
      <c r="AC176" s="137">
        <f t="shared" si="105"/>
        <v>948610.1248522274</v>
      </c>
      <c r="AD176" s="137"/>
      <c r="AE176" s="167"/>
      <c r="AF176" s="147"/>
      <c r="AG176" s="167"/>
      <c r="AH176" s="167"/>
      <c r="AI176" s="167"/>
      <c r="AJ176" s="147"/>
      <c r="AK176" s="167"/>
      <c r="AL176" s="147"/>
      <c r="AM176" s="167"/>
      <c r="AN176" s="167"/>
      <c r="AO176" s="167"/>
      <c r="AQ176" s="167"/>
      <c r="AR176" s="147"/>
      <c r="AS176" s="167"/>
      <c r="AT176" s="167"/>
      <c r="AU176" s="167"/>
    </row>
    <row r="177" spans="1:47">
      <c r="A177" s="152">
        <f t="shared" si="106"/>
        <v>137</v>
      </c>
      <c r="B177" s="153" t="s">
        <v>317</v>
      </c>
      <c r="C177" s="136" t="s">
        <v>318</v>
      </c>
      <c r="D177" s="165" t="s">
        <v>314</v>
      </c>
      <c r="E177" s="165"/>
      <c r="F177" s="136" t="s">
        <v>319</v>
      </c>
      <c r="H177" s="137">
        <v>477733.53974787495</v>
      </c>
      <c r="I177" s="137"/>
      <c r="J177" s="137">
        <v>-396865.91700614325</v>
      </c>
      <c r="L177" s="160">
        <v>0</v>
      </c>
      <c r="M177" s="160"/>
      <c r="N177" s="160">
        <v>2.7705392812506301E-2</v>
      </c>
      <c r="O177" s="160"/>
      <c r="P177" s="137">
        <f>IF(($H177*-L177)+$H177+$J177&lt;0,0,($H177*-L177)+$H177+$J177)</f>
        <v>80867.622741731699</v>
      </c>
      <c r="Q177" s="137"/>
      <c r="R177" s="137">
        <f t="shared" si="102"/>
        <v>13235.795378423967</v>
      </c>
      <c r="S177" s="137"/>
      <c r="T177" s="137">
        <v>-94906.558155827006</v>
      </c>
      <c r="U177" s="137"/>
      <c r="V177" s="137">
        <f t="shared" si="107"/>
        <v>-81670.762777403041</v>
      </c>
      <c r="X177" s="137">
        <f>-'As Filed Elec AJ14.4 - AJ14.7'!J165</f>
        <v>-47103.880587714426</v>
      </c>
      <c r="Z177" s="137">
        <f t="shared" si="103"/>
        <v>430629.65916016052</v>
      </c>
      <c r="AA177" s="137"/>
      <c r="AB177" s="137">
        <f t="shared" si="104"/>
        <v>-1305.0315146760183</v>
      </c>
      <c r="AC177" s="137">
        <f t="shared" si="105"/>
        <v>11930.763863747949</v>
      </c>
      <c r="AD177" s="137"/>
      <c r="AE177" s="167"/>
      <c r="AF177" s="147"/>
      <c r="AG177" s="167"/>
      <c r="AH177" s="167"/>
      <c r="AI177" s="167"/>
      <c r="AJ177" s="147"/>
      <c r="AK177" s="167"/>
      <c r="AL177" s="147"/>
      <c r="AM177" s="167"/>
      <c r="AN177" s="167"/>
      <c r="AO177" s="167"/>
      <c r="AQ177" s="167"/>
      <c r="AR177" s="147"/>
      <c r="AS177" s="167"/>
      <c r="AT177" s="167"/>
      <c r="AU177" s="167"/>
    </row>
    <row r="178" spans="1:47">
      <c r="A178" s="152">
        <f t="shared" si="106"/>
        <v>138</v>
      </c>
      <c r="B178" s="153" t="s">
        <v>320</v>
      </c>
      <c r="C178" s="136" t="s">
        <v>321</v>
      </c>
      <c r="D178" s="165" t="s">
        <v>314</v>
      </c>
      <c r="E178" s="165"/>
      <c r="F178" s="136" t="s">
        <v>322</v>
      </c>
      <c r="H178" s="137">
        <v>76903.484814663389</v>
      </c>
      <c r="I178" s="137"/>
      <c r="J178" s="137">
        <v>487068.221979614</v>
      </c>
      <c r="L178" s="160">
        <v>0</v>
      </c>
      <c r="M178" s="160"/>
      <c r="N178" s="160">
        <v>6.66977795039944E-2</v>
      </c>
      <c r="O178" s="160"/>
      <c r="P178" s="137">
        <f t="shared" ref="P178:P188" si="108">IF(($H178*-L178)+$H178+$J178&lt;0,0,($H178*-L178)+$H178+$J178)</f>
        <v>563971.70679427742</v>
      </c>
      <c r="Q178" s="137"/>
      <c r="R178" s="137">
        <f t="shared" si="102"/>
        <v>5129.2916732572003</v>
      </c>
      <c r="S178" s="137"/>
      <c r="T178" s="137">
        <v>-2661.7945400502358</v>
      </c>
      <c r="U178" s="137"/>
      <c r="V178" s="137">
        <f t="shared" si="107"/>
        <v>2467.4971332069645</v>
      </c>
      <c r="X178" s="137">
        <f>-'As Filed Elec AJ14.4 - AJ14.7'!J166</f>
        <v>-14991.799626965134</v>
      </c>
      <c r="Z178" s="137">
        <f t="shared" si="103"/>
        <v>61911.685187698255</v>
      </c>
      <c r="AA178" s="137"/>
      <c r="AB178" s="137">
        <f t="shared" si="104"/>
        <v>-999.91974588738606</v>
      </c>
      <c r="AC178" s="137">
        <f t="shared" si="105"/>
        <v>4129.3719273698143</v>
      </c>
      <c r="AD178" s="137"/>
      <c r="AE178" s="167"/>
      <c r="AF178" s="147"/>
      <c r="AG178" s="167"/>
      <c r="AH178" s="167"/>
      <c r="AI178" s="167"/>
      <c r="AJ178" s="147"/>
      <c r="AK178" s="167"/>
      <c r="AL178" s="147"/>
      <c r="AM178" s="167"/>
      <c r="AN178" s="167"/>
      <c r="AO178" s="167"/>
      <c r="AQ178" s="167"/>
      <c r="AR178" s="147"/>
      <c r="AS178" s="167"/>
      <c r="AT178" s="167"/>
      <c r="AU178" s="167"/>
    </row>
    <row r="179" spans="1:47">
      <c r="A179" s="152">
        <f t="shared" si="106"/>
        <v>139</v>
      </c>
      <c r="B179" s="153" t="s">
        <v>323</v>
      </c>
      <c r="C179" s="136" t="s">
        <v>324</v>
      </c>
      <c r="D179" s="165" t="s">
        <v>314</v>
      </c>
      <c r="E179" s="165"/>
      <c r="F179" s="170" t="s">
        <v>325</v>
      </c>
      <c r="H179" s="137">
        <v>4485860.1273538154</v>
      </c>
      <c r="I179" s="137"/>
      <c r="J179" s="137">
        <v>6496302.9597012708</v>
      </c>
      <c r="L179" s="160">
        <v>0</v>
      </c>
      <c r="M179" s="160"/>
      <c r="N179" s="160">
        <v>0.194405498814502</v>
      </c>
      <c r="O179" s="160"/>
      <c r="P179" s="137">
        <f t="shared" si="108"/>
        <v>10982163.087055087</v>
      </c>
      <c r="Q179" s="137"/>
      <c r="R179" s="137">
        <f t="shared" si="102"/>
        <v>872075.87567030394</v>
      </c>
      <c r="S179" s="137"/>
      <c r="T179" s="137">
        <v>-155265.23958174032</v>
      </c>
      <c r="U179" s="137"/>
      <c r="V179" s="137">
        <f t="shared" si="107"/>
        <v>716810.63608856359</v>
      </c>
      <c r="X179" s="137">
        <f>-'As Filed Elec AJ14.4 - AJ14.7'!J167</f>
        <v>-874487.24002501578</v>
      </c>
      <c r="Z179" s="137">
        <f t="shared" si="103"/>
        <v>3611372.8873287998</v>
      </c>
      <c r="AA179" s="137"/>
      <c r="AB179" s="137">
        <f t="shared" si="104"/>
        <v>-170005.12810398033</v>
      </c>
      <c r="AC179" s="137">
        <f t="shared" si="105"/>
        <v>702070.74756632361</v>
      </c>
      <c r="AD179" s="137"/>
      <c r="AE179" s="167"/>
      <c r="AF179" s="147"/>
      <c r="AG179" s="167"/>
      <c r="AH179" s="167"/>
      <c r="AI179" s="167"/>
      <c r="AJ179" s="147"/>
      <c r="AK179" s="167"/>
      <c r="AL179" s="147"/>
      <c r="AM179" s="167"/>
      <c r="AN179" s="167"/>
      <c r="AO179" s="167"/>
      <c r="AQ179" s="167"/>
      <c r="AR179" s="147"/>
      <c r="AS179" s="167"/>
      <c r="AT179" s="167"/>
      <c r="AU179" s="167"/>
    </row>
    <row r="180" spans="1:47">
      <c r="A180" s="152">
        <f t="shared" si="106"/>
        <v>140</v>
      </c>
      <c r="B180" s="153" t="s">
        <v>326</v>
      </c>
      <c r="C180" s="136" t="s">
        <v>327</v>
      </c>
      <c r="D180" s="165" t="s">
        <v>314</v>
      </c>
      <c r="E180" s="165"/>
      <c r="F180" s="136" t="s">
        <v>328</v>
      </c>
      <c r="H180" s="137">
        <v>795365.79196116945</v>
      </c>
      <c r="I180" s="137"/>
      <c r="J180" s="137">
        <v>-240711.95007436734</v>
      </c>
      <c r="L180" s="160">
        <v>0</v>
      </c>
      <c r="M180" s="160"/>
      <c r="N180" s="160">
        <v>6.6700067510872596E-2</v>
      </c>
      <c r="O180" s="160"/>
      <c r="P180" s="137">
        <f t="shared" si="108"/>
        <v>554653.84188680211</v>
      </c>
      <c r="Q180" s="137"/>
      <c r="R180" s="137">
        <f t="shared" si="102"/>
        <v>53050.952019648648</v>
      </c>
      <c r="S180" s="137"/>
      <c r="T180" s="137">
        <v>-27529.315836430076</v>
      </c>
      <c r="U180" s="137"/>
      <c r="V180" s="137">
        <f t="shared" si="107"/>
        <v>25521.636183218572</v>
      </c>
      <c r="X180" s="137">
        <f>-'As Filed Elec AJ14.4 - AJ14.7'!J168</f>
        <v>-155051.03067775042</v>
      </c>
      <c r="Z180" s="137">
        <f t="shared" si="103"/>
        <v>640314.76128341909</v>
      </c>
      <c r="AA180" s="137"/>
      <c r="AB180" s="137">
        <f t="shared" si="104"/>
        <v>-10341.914213836331</v>
      </c>
      <c r="AC180" s="137">
        <f t="shared" si="105"/>
        <v>42709.037805812317</v>
      </c>
      <c r="AD180" s="137"/>
      <c r="AE180" s="167"/>
      <c r="AF180" s="147"/>
      <c r="AG180" s="167"/>
      <c r="AH180" s="167"/>
      <c r="AI180" s="167"/>
      <c r="AJ180" s="147"/>
      <c r="AK180" s="167"/>
      <c r="AL180" s="147"/>
      <c r="AM180" s="167"/>
      <c r="AN180" s="167"/>
      <c r="AO180" s="167"/>
      <c r="AQ180" s="167"/>
      <c r="AR180" s="147"/>
      <c r="AS180" s="167"/>
      <c r="AT180" s="167"/>
      <c r="AU180" s="167"/>
    </row>
    <row r="181" spans="1:47">
      <c r="A181" s="152">
        <f t="shared" si="106"/>
        <v>141</v>
      </c>
      <c r="B181" s="153" t="s">
        <v>329</v>
      </c>
      <c r="C181" s="136" t="s">
        <v>330</v>
      </c>
      <c r="D181" s="165" t="s">
        <v>314</v>
      </c>
      <c r="E181" s="165"/>
      <c r="F181" s="136" t="s">
        <v>331</v>
      </c>
      <c r="H181" s="137">
        <v>336598.49688669876</v>
      </c>
      <c r="I181" s="137"/>
      <c r="J181" s="137">
        <v>1061224.9560122013</v>
      </c>
      <c r="L181" s="160">
        <v>0</v>
      </c>
      <c r="M181" s="160"/>
      <c r="N181" s="160">
        <v>0</v>
      </c>
      <c r="O181" s="160"/>
      <c r="P181" s="137">
        <f t="shared" si="108"/>
        <v>1397823.4528989</v>
      </c>
      <c r="Q181" s="137"/>
      <c r="R181" s="137">
        <f t="shared" si="102"/>
        <v>0</v>
      </c>
      <c r="S181" s="137"/>
      <c r="T181" s="137">
        <v>-40393.708278132057</v>
      </c>
      <c r="U181" s="137"/>
      <c r="V181" s="137">
        <f t="shared" si="107"/>
        <v>-40393.708278132057</v>
      </c>
      <c r="X181" s="137">
        <f>-'As Filed Elec AJ14.4 - AJ14.7'!J169</f>
        <v>-65617.536477369867</v>
      </c>
      <c r="Z181" s="137">
        <f t="shared" si="103"/>
        <v>270980.96040932892</v>
      </c>
      <c r="AA181" s="137"/>
      <c r="AB181" s="137">
        <f t="shared" si="104"/>
        <v>0</v>
      </c>
      <c r="AC181" s="137">
        <f t="shared" si="105"/>
        <v>0</v>
      </c>
      <c r="AD181" s="137"/>
      <c r="AE181" s="167"/>
      <c r="AF181" s="147"/>
      <c r="AG181" s="167"/>
      <c r="AH181" s="167"/>
      <c r="AI181" s="167"/>
      <c r="AJ181" s="147"/>
      <c r="AK181" s="167"/>
      <c r="AL181" s="147"/>
      <c r="AM181" s="167"/>
      <c r="AN181" s="167"/>
      <c r="AO181" s="167"/>
      <c r="AQ181" s="167"/>
      <c r="AR181" s="147"/>
      <c r="AS181" s="167"/>
      <c r="AT181" s="167"/>
      <c r="AU181" s="167"/>
    </row>
    <row r="182" spans="1:47">
      <c r="A182" s="152">
        <f t="shared" si="106"/>
        <v>142</v>
      </c>
      <c r="B182" s="153" t="s">
        <v>332</v>
      </c>
      <c r="C182" s="136" t="s">
        <v>333</v>
      </c>
      <c r="D182" s="165" t="s">
        <v>314</v>
      </c>
      <c r="E182" s="165"/>
      <c r="F182" s="136" t="s">
        <v>334</v>
      </c>
      <c r="H182" s="137">
        <v>52035.212617709978</v>
      </c>
      <c r="I182" s="137"/>
      <c r="J182" s="137">
        <v>-70804.36</v>
      </c>
      <c r="L182" s="160">
        <v>0</v>
      </c>
      <c r="M182" s="160"/>
      <c r="N182" s="160">
        <v>6.6692334512622103E-2</v>
      </c>
      <c r="O182" s="160"/>
      <c r="P182" s="137">
        <f t="shared" si="108"/>
        <v>0</v>
      </c>
      <c r="Q182" s="137"/>
      <c r="R182" s="137">
        <f t="shared" si="102"/>
        <v>0</v>
      </c>
      <c r="S182" s="137"/>
      <c r="T182" s="137">
        <v>0</v>
      </c>
      <c r="U182" s="137"/>
      <c r="V182" s="137">
        <f t="shared" si="107"/>
        <v>0</v>
      </c>
      <c r="X182" s="137">
        <f>-'As Filed Elec AJ14.4 - AJ14.7'!J170</f>
        <v>-10143.902880230622</v>
      </c>
      <c r="Z182" s="137">
        <f t="shared" si="103"/>
        <v>41891.309737479358</v>
      </c>
      <c r="AA182" s="137"/>
      <c r="AB182" s="137">
        <f t="shared" si="104"/>
        <v>-676.52056415189145</v>
      </c>
      <c r="AC182" s="137">
        <f t="shared" si="105"/>
        <v>-676.52056415189145</v>
      </c>
      <c r="AD182" s="137"/>
      <c r="AE182" s="167"/>
      <c r="AF182" s="147"/>
      <c r="AG182" s="167"/>
      <c r="AH182" s="167"/>
      <c r="AI182" s="167"/>
      <c r="AJ182" s="147"/>
      <c r="AK182" s="167"/>
      <c r="AL182" s="147"/>
      <c r="AM182" s="167"/>
      <c r="AN182" s="167"/>
      <c r="AO182" s="167"/>
      <c r="AQ182" s="167"/>
      <c r="AR182" s="147"/>
      <c r="AS182" s="167"/>
      <c r="AT182" s="167"/>
      <c r="AU182" s="167"/>
    </row>
    <row r="183" spans="1:47">
      <c r="A183" s="152">
        <f t="shared" si="106"/>
        <v>143</v>
      </c>
      <c r="B183" s="153" t="s">
        <v>335</v>
      </c>
      <c r="C183" s="136" t="s">
        <v>336</v>
      </c>
      <c r="D183" s="165" t="s">
        <v>314</v>
      </c>
      <c r="E183" s="165"/>
      <c r="F183" s="136" t="s">
        <v>337</v>
      </c>
      <c r="H183" s="137">
        <v>6163491.4888367364</v>
      </c>
      <c r="I183" s="137"/>
      <c r="J183" s="137">
        <v>-2290161.6739850878</v>
      </c>
      <c r="L183" s="160">
        <v>0</v>
      </c>
      <c r="M183" s="160"/>
      <c r="N183" s="160">
        <v>6.6699857226066306E-2</v>
      </c>
      <c r="O183" s="160"/>
      <c r="P183" s="137">
        <f t="shared" si="108"/>
        <v>3873329.8148516486</v>
      </c>
      <c r="Q183" s="137"/>
      <c r="R183" s="137">
        <f t="shared" si="102"/>
        <v>411104.00231948518</v>
      </c>
      <c r="S183" s="137"/>
      <c r="T183" s="137">
        <v>-200095.75307936195</v>
      </c>
      <c r="U183" s="137"/>
      <c r="V183" s="137">
        <f t="shared" si="107"/>
        <v>211008.24924012323</v>
      </c>
      <c r="X183" s="137">
        <f>-'As Filed Elec AJ14.4 - AJ14.7'!J171</f>
        <v>-1201529.8087704715</v>
      </c>
      <c r="Z183" s="137">
        <f t="shared" si="103"/>
        <v>4961961.6800662652</v>
      </c>
      <c r="AA183" s="137"/>
      <c r="AB183" s="137">
        <f t="shared" si="104"/>
        <v>-80141.866697853198</v>
      </c>
      <c r="AC183" s="137">
        <f t="shared" si="105"/>
        <v>330962.13562163198</v>
      </c>
      <c r="AD183" s="137"/>
      <c r="AE183" s="167"/>
      <c r="AF183" s="147"/>
      <c r="AG183" s="167"/>
      <c r="AH183" s="167"/>
      <c r="AI183" s="167"/>
      <c r="AJ183" s="147"/>
      <c r="AK183" s="167"/>
      <c r="AL183" s="147"/>
      <c r="AM183" s="167"/>
      <c r="AN183" s="167"/>
      <c r="AO183" s="167"/>
      <c r="AQ183" s="167"/>
      <c r="AR183" s="147"/>
      <c r="AS183" s="167"/>
      <c r="AT183" s="167"/>
      <c r="AU183" s="167"/>
    </row>
    <row r="184" spans="1:47">
      <c r="A184" s="152">
        <f t="shared" si="106"/>
        <v>144</v>
      </c>
      <c r="B184" s="153" t="s">
        <v>338</v>
      </c>
      <c r="C184" s="136" t="s">
        <v>339</v>
      </c>
      <c r="D184" s="165" t="s">
        <v>314</v>
      </c>
      <c r="E184" s="165"/>
      <c r="F184" s="136" t="s">
        <v>340</v>
      </c>
      <c r="H184" s="137">
        <v>355002.63207669515</v>
      </c>
      <c r="I184" s="137"/>
      <c r="J184" s="137">
        <v>258213.76724765493</v>
      </c>
      <c r="L184" s="160">
        <v>0</v>
      </c>
      <c r="M184" s="160"/>
      <c r="N184" s="160">
        <v>9.9999165098338005E-2</v>
      </c>
      <c r="O184" s="160"/>
      <c r="P184" s="137">
        <f t="shared" si="108"/>
        <v>613216.39932435006</v>
      </c>
      <c r="Q184" s="137"/>
      <c r="R184" s="137">
        <f t="shared" si="102"/>
        <v>35499.96681538198</v>
      </c>
      <c r="S184" s="137"/>
      <c r="T184" s="137">
        <v>-10807.532812318543</v>
      </c>
      <c r="U184" s="137"/>
      <c r="V184" s="137">
        <f t="shared" si="107"/>
        <v>24692.434003063438</v>
      </c>
      <c r="X184" s="137">
        <f>-'As Filed Elec AJ14.4 - AJ14.7'!J172</f>
        <v>-69205.294662073036</v>
      </c>
      <c r="Z184" s="137">
        <f t="shared" si="103"/>
        <v>285797.33741462213</v>
      </c>
      <c r="AA184" s="137"/>
      <c r="AB184" s="137">
        <f t="shared" si="104"/>
        <v>-6920.4716865917717</v>
      </c>
      <c r="AC184" s="137">
        <f t="shared" si="105"/>
        <v>28579.495128790208</v>
      </c>
      <c r="AD184" s="137"/>
      <c r="AE184" s="167"/>
      <c r="AF184" s="147"/>
      <c r="AG184" s="167"/>
      <c r="AH184" s="167"/>
      <c r="AI184" s="167"/>
      <c r="AJ184" s="147"/>
      <c r="AK184" s="167"/>
      <c r="AL184" s="147"/>
      <c r="AM184" s="167"/>
      <c r="AN184" s="167"/>
      <c r="AO184" s="167"/>
      <c r="AQ184" s="167"/>
      <c r="AR184" s="147"/>
      <c r="AS184" s="167"/>
      <c r="AT184" s="167"/>
      <c r="AU184" s="167"/>
    </row>
    <row r="185" spans="1:47">
      <c r="A185" s="152">
        <f t="shared" si="106"/>
        <v>145</v>
      </c>
      <c r="B185" s="153" t="s">
        <v>341</v>
      </c>
      <c r="C185" s="136" t="s">
        <v>342</v>
      </c>
      <c r="D185" s="165" t="s">
        <v>314</v>
      </c>
      <c r="E185" s="165"/>
      <c r="F185" s="136" t="s">
        <v>343</v>
      </c>
      <c r="H185" s="137">
        <v>95254.550135966259</v>
      </c>
      <c r="I185" s="137"/>
      <c r="J185" s="137">
        <v>-242832.5</v>
      </c>
      <c r="L185" s="160">
        <v>0</v>
      </c>
      <c r="M185" s="160"/>
      <c r="N185" s="160">
        <v>0</v>
      </c>
      <c r="O185" s="160"/>
      <c r="P185" s="137">
        <f t="shared" si="108"/>
        <v>0</v>
      </c>
      <c r="Q185" s="137"/>
      <c r="R185" s="137">
        <f t="shared" si="102"/>
        <v>0</v>
      </c>
      <c r="S185" s="137"/>
      <c r="T185" s="137">
        <v>0</v>
      </c>
      <c r="U185" s="137"/>
      <c r="V185" s="137">
        <f t="shared" si="107"/>
        <v>0</v>
      </c>
      <c r="X185" s="137">
        <f>-'As Filed Elec AJ14.4 - AJ14.7'!J173</f>
        <v>-18569.212209780417</v>
      </c>
      <c r="Z185" s="137">
        <f t="shared" si="103"/>
        <v>76685.337926185835</v>
      </c>
      <c r="AA185" s="137"/>
      <c r="AB185" s="137">
        <f t="shared" si="104"/>
        <v>0</v>
      </c>
      <c r="AC185" s="137">
        <f t="shared" si="105"/>
        <v>0</v>
      </c>
      <c r="AD185" s="137"/>
      <c r="AE185" s="167"/>
      <c r="AF185" s="147"/>
      <c r="AG185" s="167"/>
      <c r="AH185" s="167"/>
      <c r="AI185" s="167"/>
      <c r="AJ185" s="147"/>
      <c r="AK185" s="167"/>
      <c r="AL185" s="147"/>
      <c r="AM185" s="167"/>
      <c r="AN185" s="167"/>
      <c r="AO185" s="167"/>
      <c r="AQ185" s="167"/>
      <c r="AR185" s="147"/>
      <c r="AS185" s="167"/>
      <c r="AT185" s="167"/>
      <c r="AU185" s="167"/>
    </row>
    <row r="186" spans="1:47">
      <c r="A186" s="152">
        <f t="shared" si="106"/>
        <v>146</v>
      </c>
      <c r="B186" s="153" t="s">
        <v>344</v>
      </c>
      <c r="C186" s="136" t="s">
        <v>345</v>
      </c>
      <c r="D186" s="165" t="s">
        <v>314</v>
      </c>
      <c r="E186" s="165"/>
      <c r="F186" s="136" t="s">
        <v>346</v>
      </c>
      <c r="H186" s="137">
        <v>5425408.635582488</v>
      </c>
      <c r="I186" s="137"/>
      <c r="J186" s="137">
        <v>-750169.12559955963</v>
      </c>
      <c r="L186" s="160">
        <v>0</v>
      </c>
      <c r="M186" s="160"/>
      <c r="N186" s="160">
        <v>0.10000000256731199</v>
      </c>
      <c r="O186" s="160"/>
      <c r="P186" s="137">
        <f t="shared" si="108"/>
        <v>4675239.5099829286</v>
      </c>
      <c r="Q186" s="137"/>
      <c r="R186" s="137">
        <f t="shared" si="102"/>
        <v>542540.8774869655</v>
      </c>
      <c r="S186" s="137"/>
      <c r="T186" s="137">
        <v>-217254.94167253847</v>
      </c>
      <c r="U186" s="137"/>
      <c r="V186" s="137">
        <f t="shared" si="107"/>
        <v>325285.93581442704</v>
      </c>
      <c r="X186" s="137">
        <f>-'As Filed Elec AJ14.4 - AJ14.7'!J174</f>
        <v>-1057645.6886847122</v>
      </c>
      <c r="Z186" s="137">
        <f t="shared" si="103"/>
        <v>4367762.9468977759</v>
      </c>
      <c r="AA186" s="137"/>
      <c r="AB186" s="137">
        <f t="shared" si="104"/>
        <v>-105764.57158377768</v>
      </c>
      <c r="AC186" s="137">
        <f t="shared" si="105"/>
        <v>436776.30590318784</v>
      </c>
      <c r="AD186" s="137"/>
      <c r="AE186" s="167"/>
      <c r="AF186" s="147"/>
      <c r="AG186" s="167"/>
      <c r="AH186" s="167"/>
      <c r="AI186" s="167"/>
      <c r="AJ186" s="147"/>
      <c r="AK186" s="167"/>
      <c r="AL186" s="147"/>
      <c r="AM186" s="167"/>
      <c r="AN186" s="167"/>
      <c r="AO186" s="167"/>
      <c r="AQ186" s="167"/>
      <c r="AR186" s="147"/>
      <c r="AS186" s="167"/>
      <c r="AT186" s="167"/>
      <c r="AU186" s="167"/>
    </row>
    <row r="187" spans="1:47">
      <c r="A187" s="152">
        <f t="shared" si="106"/>
        <v>147</v>
      </c>
      <c r="B187" s="153" t="s">
        <v>347</v>
      </c>
      <c r="C187" s="136" t="s">
        <v>348</v>
      </c>
      <c r="D187" s="165" t="s">
        <v>314</v>
      </c>
      <c r="E187" s="165"/>
      <c r="F187" s="136" t="s">
        <v>349</v>
      </c>
      <c r="H187" s="137">
        <v>2757919.1666375594</v>
      </c>
      <c r="I187" s="137"/>
      <c r="J187" s="137">
        <v>-1142604.3586567144</v>
      </c>
      <c r="L187" s="160">
        <v>0</v>
      </c>
      <c r="M187" s="160"/>
      <c r="N187" s="160">
        <v>7.7404250279245607E-2</v>
      </c>
      <c r="O187" s="160"/>
      <c r="P187" s="137">
        <f t="shared" si="108"/>
        <v>1615314.807980845</v>
      </c>
      <c r="Q187" s="137"/>
      <c r="R187" s="137">
        <f t="shared" si="102"/>
        <v>213474.66542434212</v>
      </c>
      <c r="S187" s="137"/>
      <c r="T187" s="137">
        <v>-110438.05322897862</v>
      </c>
      <c r="U187" s="137"/>
      <c r="V187" s="137">
        <f t="shared" si="107"/>
        <v>103036.6121953635</v>
      </c>
      <c r="X187" s="137">
        <f>-'As Filed Elec AJ14.4 - AJ14.7'!J175</f>
        <v>-537637.16472980147</v>
      </c>
      <c r="Z187" s="137">
        <f t="shared" si="103"/>
        <v>2220282.0019077579</v>
      </c>
      <c r="AA187" s="137"/>
      <c r="AB187" s="137">
        <f t="shared" si="104"/>
        <v>-41615.401658169554</v>
      </c>
      <c r="AC187" s="137">
        <f t="shared" si="105"/>
        <v>171859.26376617257</v>
      </c>
      <c r="AD187" s="137"/>
      <c r="AE187" s="167"/>
      <c r="AF187" s="147"/>
      <c r="AG187" s="167"/>
      <c r="AH187" s="167"/>
      <c r="AI187" s="167"/>
      <c r="AJ187" s="147"/>
      <c r="AK187" s="167"/>
      <c r="AL187" s="147"/>
      <c r="AM187" s="167"/>
      <c r="AN187" s="167"/>
      <c r="AO187" s="167"/>
      <c r="AQ187" s="167"/>
      <c r="AR187" s="147"/>
      <c r="AS187" s="167"/>
      <c r="AT187" s="167"/>
      <c r="AU187" s="167"/>
    </row>
    <row r="188" spans="1:47">
      <c r="A188" s="152">
        <f t="shared" si="106"/>
        <v>148</v>
      </c>
      <c r="B188" s="153" t="s">
        <v>350</v>
      </c>
      <c r="C188" s="136" t="s">
        <v>351</v>
      </c>
      <c r="D188" s="165" t="s">
        <v>314</v>
      </c>
      <c r="E188" s="165"/>
      <c r="F188" s="136" t="s">
        <v>352</v>
      </c>
      <c r="H188" s="137">
        <v>277101.15513957845</v>
      </c>
      <c r="I188" s="137"/>
      <c r="J188" s="137">
        <v>33785.445276811275</v>
      </c>
      <c r="L188" s="160">
        <v>0</v>
      </c>
      <c r="M188" s="160"/>
      <c r="N188" s="160">
        <v>0.100002069917597</v>
      </c>
      <c r="O188" s="160"/>
      <c r="P188" s="137">
        <f t="shared" si="108"/>
        <v>310886.6004163897</v>
      </c>
      <c r="Q188" s="137"/>
      <c r="R188" s="137">
        <f t="shared" si="102"/>
        <v>27710.689090515018</v>
      </c>
      <c r="S188" s="137"/>
      <c r="T188" s="137">
        <v>-11166.240214688791</v>
      </c>
      <c r="U188" s="137"/>
      <c r="V188" s="137">
        <f t="shared" si="107"/>
        <v>16544.448875826227</v>
      </c>
      <c r="X188" s="137">
        <f>-'As Filed Elec AJ14.4 - AJ14.7'!J176</f>
        <v>-54018.943410234628</v>
      </c>
      <c r="Z188" s="137">
        <f t="shared" si="103"/>
        <v>223082.21172934381</v>
      </c>
      <c r="AA188" s="137"/>
      <c r="AB188" s="137">
        <f t="shared" si="104"/>
        <v>-5402.0061557849986</v>
      </c>
      <c r="AC188" s="137">
        <f t="shared" si="105"/>
        <v>22308.682934730019</v>
      </c>
      <c r="AD188" s="137"/>
      <c r="AE188" s="167"/>
      <c r="AF188" s="147"/>
      <c r="AG188" s="167"/>
      <c r="AH188" s="167"/>
      <c r="AI188" s="167"/>
      <c r="AJ188" s="147"/>
      <c r="AK188" s="167"/>
      <c r="AL188" s="147"/>
      <c r="AM188" s="167"/>
      <c r="AN188" s="167"/>
      <c r="AO188" s="167"/>
      <c r="AQ188" s="167"/>
      <c r="AR188" s="147"/>
      <c r="AS188" s="167"/>
      <c r="AT188" s="167"/>
      <c r="AU188" s="167"/>
    </row>
    <row r="189" spans="1:47">
      <c r="A189" s="152">
        <f>+A188+1</f>
        <v>149</v>
      </c>
      <c r="F189" s="162" t="s">
        <v>353</v>
      </c>
      <c r="H189" s="156">
        <f>SUM(H175:H188)</f>
        <v>60060724.421972446</v>
      </c>
      <c r="I189" s="137"/>
      <c r="J189" s="156">
        <f>SUM(J175:J188)</f>
        <v>-2767917.0986997331</v>
      </c>
      <c r="L189" s="160"/>
      <c r="M189" s="160"/>
      <c r="N189" s="160"/>
      <c r="O189" s="160"/>
      <c r="P189" s="137"/>
      <c r="Q189" s="137"/>
      <c r="R189" s="156">
        <f>SUM(R175:R188)</f>
        <v>3226194.7593932925</v>
      </c>
      <c r="S189" s="137"/>
      <c r="T189" s="156">
        <f>SUM(T175:T188)</f>
        <v>-1906734.7102537232</v>
      </c>
      <c r="U189" s="137"/>
      <c r="V189" s="156">
        <f>SUM(V175:V188)</f>
        <v>1319460.0491395693</v>
      </c>
      <c r="X189" s="156">
        <f>SUM(X175:X188)</f>
        <v>-7851211.663267361</v>
      </c>
      <c r="Z189" s="156">
        <f>SUM(Z175:Z188)</f>
        <v>52209512.75870508</v>
      </c>
      <c r="AA189" s="167"/>
      <c r="AB189" s="156">
        <f>SUM(AB175:AB188)</f>
        <v>-526935.35058745067</v>
      </c>
      <c r="AC189" s="156">
        <f>SUM(AC175:AC188)</f>
        <v>2699259.4088058411</v>
      </c>
      <c r="AD189" s="167"/>
      <c r="AE189" s="167"/>
      <c r="AF189" s="147"/>
      <c r="AG189" s="167"/>
      <c r="AH189" s="167"/>
      <c r="AI189" s="167"/>
      <c r="AJ189" s="147"/>
      <c r="AK189" s="167"/>
      <c r="AL189" s="147"/>
      <c r="AM189" s="167"/>
      <c r="AN189" s="167"/>
      <c r="AO189" s="167"/>
      <c r="AQ189" s="167"/>
      <c r="AR189" s="147"/>
      <c r="AS189" s="167"/>
      <c r="AT189" s="167"/>
      <c r="AU189" s="167"/>
    </row>
    <row r="190" spans="1:47">
      <c r="A190" s="152"/>
      <c r="F190" s="162"/>
      <c r="H190" s="167"/>
      <c r="I190" s="137"/>
      <c r="J190" s="167"/>
      <c r="L190" s="160"/>
      <c r="M190" s="160"/>
      <c r="N190" s="160"/>
      <c r="O190" s="160"/>
      <c r="P190" s="137"/>
      <c r="Q190" s="137"/>
      <c r="R190" s="167"/>
      <c r="S190" s="137"/>
      <c r="T190" s="167"/>
      <c r="U190" s="137"/>
      <c r="V190" s="167"/>
      <c r="X190" s="167"/>
      <c r="Z190" s="167"/>
      <c r="AA190" s="167"/>
      <c r="AB190" s="167"/>
      <c r="AC190" s="167"/>
      <c r="AD190" s="167"/>
      <c r="AE190" s="167"/>
      <c r="AF190" s="147"/>
      <c r="AG190" s="167"/>
      <c r="AH190" s="167"/>
      <c r="AI190" s="167"/>
      <c r="AJ190" s="147"/>
      <c r="AK190" s="167"/>
      <c r="AL190" s="147"/>
      <c r="AM190" s="167"/>
      <c r="AN190" s="167"/>
      <c r="AO190" s="167"/>
      <c r="AQ190" s="167"/>
      <c r="AR190" s="147"/>
      <c r="AS190" s="167"/>
      <c r="AT190" s="167"/>
      <c r="AU190" s="167"/>
    </row>
    <row r="191" spans="1:47">
      <c r="A191" s="152">
        <f>+A189+1</f>
        <v>150</v>
      </c>
      <c r="B191" s="153" t="s">
        <v>268</v>
      </c>
      <c r="C191" s="136" t="s">
        <v>269</v>
      </c>
      <c r="D191" s="165" t="s">
        <v>260</v>
      </c>
      <c r="F191" s="153" t="s">
        <v>354</v>
      </c>
      <c r="H191" s="137">
        <v>-3091371.2565233852</v>
      </c>
      <c r="I191" s="137"/>
      <c r="J191" s="137">
        <v>-661314.77509492333</v>
      </c>
      <c r="L191" s="160">
        <v>-0.4</v>
      </c>
      <c r="M191" s="160"/>
      <c r="N191" s="160">
        <v>3.5058088498632997E-2</v>
      </c>
      <c r="O191" s="160"/>
      <c r="P191" s="137">
        <f t="shared" ref="P191:P199" si="109">IF(($H191*-L191)+$H191+$J191&lt;0,0,($H191*-L191)+$H191+$J191)</f>
        <v>0</v>
      </c>
      <c r="Q191" s="137"/>
      <c r="R191" s="137">
        <f t="shared" ref="R191:R199" si="110">MIN(H191*N191,P191)</f>
        <v>-108377.56709332713</v>
      </c>
      <c r="S191" s="137"/>
      <c r="T191" s="137">
        <v>96927.556664674063</v>
      </c>
      <c r="U191" s="137"/>
      <c r="V191" s="137">
        <f t="shared" ref="V191:V199" si="111">+R191+T191</f>
        <v>-11450.01042865307</v>
      </c>
      <c r="X191" s="137"/>
      <c r="Z191" s="137">
        <f t="shared" ref="Z191:Z199" si="112">H191+X191</f>
        <v>-3091371.2565233852</v>
      </c>
      <c r="AA191" s="137"/>
      <c r="AB191" s="137">
        <f t="shared" ref="AB191:AB199" si="113">X191*N191</f>
        <v>0</v>
      </c>
      <c r="AC191" s="137">
        <f t="shared" ref="AC191:AC199" si="114">R191+AB191</f>
        <v>-108377.56709332713</v>
      </c>
      <c r="AD191" s="137"/>
      <c r="AE191" s="167"/>
      <c r="AF191" s="147"/>
      <c r="AG191" s="167"/>
      <c r="AH191" s="167"/>
      <c r="AI191" s="167"/>
      <c r="AJ191" s="147"/>
      <c r="AK191" s="167"/>
      <c r="AL191" s="147"/>
      <c r="AM191" s="167"/>
      <c r="AN191" s="167"/>
      <c r="AO191" s="167"/>
      <c r="AQ191" s="167"/>
      <c r="AR191" s="147"/>
      <c r="AS191" s="167"/>
      <c r="AT191" s="167"/>
      <c r="AU191" s="167"/>
    </row>
    <row r="192" spans="1:47">
      <c r="A192" s="152">
        <f t="shared" ref="A192:A200" si="115">+A191+1</f>
        <v>151</v>
      </c>
      <c r="B192" s="153" t="s">
        <v>271</v>
      </c>
      <c r="C192" s="136" t="s">
        <v>272</v>
      </c>
      <c r="D192" s="165" t="s">
        <v>260</v>
      </c>
      <c r="F192" s="153" t="s">
        <v>273</v>
      </c>
      <c r="H192" s="137">
        <v>-8563446.8549213987</v>
      </c>
      <c r="I192" s="137"/>
      <c r="J192" s="137">
        <v>-1258598.8137518668</v>
      </c>
      <c r="L192" s="160">
        <v>-0.35</v>
      </c>
      <c r="M192" s="160"/>
      <c r="N192" s="160">
        <v>3.24351972586812E-2</v>
      </c>
      <c r="O192" s="160"/>
      <c r="P192" s="137">
        <f t="shared" si="109"/>
        <v>0</v>
      </c>
      <c r="Q192" s="137"/>
      <c r="R192" s="137">
        <f t="shared" si="110"/>
        <v>-277757.08795360872</v>
      </c>
      <c r="S192" s="137"/>
      <c r="T192" s="137">
        <v>268500.25810513314</v>
      </c>
      <c r="U192" s="137"/>
      <c r="V192" s="137">
        <f t="shared" si="111"/>
        <v>-9256.8298484755796</v>
      </c>
      <c r="X192" s="137"/>
      <c r="Z192" s="137">
        <f t="shared" si="112"/>
        <v>-8563446.8549213987</v>
      </c>
      <c r="AA192" s="137"/>
      <c r="AB192" s="137">
        <f t="shared" si="113"/>
        <v>0</v>
      </c>
      <c r="AC192" s="137">
        <f t="shared" si="114"/>
        <v>-277757.08795360872</v>
      </c>
      <c r="AD192" s="137"/>
      <c r="AE192" s="167"/>
      <c r="AF192" s="147"/>
      <c r="AG192" s="167"/>
      <c r="AH192" s="167"/>
      <c r="AI192" s="167"/>
      <c r="AJ192" s="147"/>
      <c r="AK192" s="167"/>
      <c r="AL192" s="147"/>
      <c r="AM192" s="167"/>
      <c r="AN192" s="167"/>
      <c r="AO192" s="167"/>
      <c r="AQ192" s="167"/>
      <c r="AR192" s="147"/>
      <c r="AS192" s="167"/>
      <c r="AT192" s="167"/>
      <c r="AU192" s="167"/>
    </row>
    <row r="193" spans="1:47">
      <c r="A193" s="152">
        <f t="shared" si="115"/>
        <v>152</v>
      </c>
      <c r="B193" s="153" t="s">
        <v>280</v>
      </c>
      <c r="C193" s="136" t="s">
        <v>281</v>
      </c>
      <c r="D193" s="165" t="s">
        <v>260</v>
      </c>
      <c r="F193" s="153" t="s">
        <v>355</v>
      </c>
      <c r="H193" s="137">
        <v>-62511.298040925227</v>
      </c>
      <c r="I193" s="137"/>
      <c r="J193" s="137">
        <v>-8506.2819590747713</v>
      </c>
      <c r="L193" s="160">
        <v>0</v>
      </c>
      <c r="M193" s="160"/>
      <c r="N193" s="160">
        <v>2.5120631758926201E-2</v>
      </c>
      <c r="O193" s="160"/>
      <c r="P193" s="137">
        <f t="shared" si="109"/>
        <v>0</v>
      </c>
      <c r="Q193" s="137"/>
      <c r="R193" s="137">
        <f t="shared" si="110"/>
        <v>-1570.3232988585673</v>
      </c>
      <c r="S193" s="137"/>
      <c r="T193" s="137">
        <v>1959.9934398879839</v>
      </c>
      <c r="U193" s="137"/>
      <c r="V193" s="137">
        <f t="shared" si="111"/>
        <v>389.67014102941653</v>
      </c>
      <c r="X193" s="137"/>
      <c r="Z193" s="137">
        <f t="shared" si="112"/>
        <v>-62511.298040925227</v>
      </c>
      <c r="AA193" s="137"/>
      <c r="AB193" s="137">
        <f t="shared" si="113"/>
        <v>0</v>
      </c>
      <c r="AC193" s="137">
        <f t="shared" si="114"/>
        <v>-1570.3232988585673</v>
      </c>
      <c r="AD193" s="137"/>
      <c r="AE193" s="167"/>
      <c r="AF193" s="147"/>
      <c r="AG193" s="167"/>
      <c r="AH193" s="167"/>
      <c r="AI193" s="167"/>
      <c r="AJ193" s="147"/>
      <c r="AK193" s="167"/>
      <c r="AL193" s="147"/>
      <c r="AM193" s="167"/>
      <c r="AN193" s="167"/>
      <c r="AO193" s="167"/>
      <c r="AQ193" s="167"/>
      <c r="AR193" s="147"/>
      <c r="AS193" s="167"/>
      <c r="AT193" s="167"/>
      <c r="AU193" s="167"/>
    </row>
    <row r="194" spans="1:47">
      <c r="A194" s="152">
        <f t="shared" si="115"/>
        <v>153</v>
      </c>
      <c r="B194" s="153" t="s">
        <v>282</v>
      </c>
      <c r="C194" s="136" t="s">
        <v>283</v>
      </c>
      <c r="D194" s="165" t="s">
        <v>260</v>
      </c>
      <c r="F194" s="153" t="s">
        <v>356</v>
      </c>
      <c r="H194" s="137">
        <v>-3494676.5114662447</v>
      </c>
      <c r="I194" s="137"/>
      <c r="J194" s="137">
        <v>-512400.76789007959</v>
      </c>
      <c r="L194" s="160">
        <v>-0.3</v>
      </c>
      <c r="M194" s="160"/>
      <c r="N194" s="160">
        <v>5.0099800402370297E-2</v>
      </c>
      <c r="O194" s="160"/>
      <c r="P194" s="137">
        <f t="shared" si="109"/>
        <v>0</v>
      </c>
      <c r="Q194" s="137"/>
      <c r="R194" s="137">
        <f t="shared" si="110"/>
        <v>-175082.59569531059</v>
      </c>
      <c r="S194" s="137"/>
      <c r="T194" s="137">
        <v>109572.88124972496</v>
      </c>
      <c r="U194" s="137"/>
      <c r="V194" s="137">
        <f t="shared" si="111"/>
        <v>-65509.714445585632</v>
      </c>
      <c r="X194" s="137"/>
      <c r="Z194" s="137">
        <f t="shared" si="112"/>
        <v>-3494676.5114662447</v>
      </c>
      <c r="AA194" s="137"/>
      <c r="AB194" s="137">
        <f t="shared" si="113"/>
        <v>0</v>
      </c>
      <c r="AC194" s="137">
        <f t="shared" si="114"/>
        <v>-175082.59569531059</v>
      </c>
      <c r="AD194" s="137"/>
      <c r="AE194" s="167"/>
      <c r="AF194" s="147"/>
      <c r="AG194" s="167"/>
      <c r="AH194" s="167"/>
      <c r="AI194" s="167"/>
      <c r="AJ194" s="147"/>
      <c r="AK194" s="167"/>
      <c r="AL194" s="147"/>
      <c r="AM194" s="167"/>
      <c r="AN194" s="167"/>
      <c r="AO194" s="167"/>
      <c r="AQ194" s="167"/>
      <c r="AR194" s="147"/>
      <c r="AS194" s="167"/>
      <c r="AT194" s="167"/>
      <c r="AU194" s="167"/>
    </row>
    <row r="195" spans="1:47">
      <c r="A195" s="152">
        <f t="shared" si="115"/>
        <v>154</v>
      </c>
      <c r="B195" s="153" t="s">
        <v>285</v>
      </c>
      <c r="C195" s="136" t="s">
        <v>286</v>
      </c>
      <c r="D195" s="165" t="s">
        <v>260</v>
      </c>
      <c r="F195" s="153" t="s">
        <v>287</v>
      </c>
      <c r="H195" s="137">
        <v>-8183621.2601828696</v>
      </c>
      <c r="I195" s="137"/>
      <c r="J195" s="137">
        <v>-447306.13865810831</v>
      </c>
      <c r="L195" s="160">
        <v>-0.02</v>
      </c>
      <c r="M195" s="160"/>
      <c r="N195" s="160">
        <v>3.8622906852873999E-2</v>
      </c>
      <c r="O195" s="160"/>
      <c r="P195" s="137">
        <f t="shared" si="109"/>
        <v>0</v>
      </c>
      <c r="Q195" s="137"/>
      <c r="R195" s="137">
        <f t="shared" si="110"/>
        <v>-316075.24165124231</v>
      </c>
      <c r="S195" s="137"/>
      <c r="T195" s="137">
        <v>256591.12012016156</v>
      </c>
      <c r="U195" s="137"/>
      <c r="V195" s="137">
        <f t="shared" si="111"/>
        <v>-59484.121531080746</v>
      </c>
      <c r="X195" s="137"/>
      <c r="Z195" s="137">
        <f t="shared" si="112"/>
        <v>-8183621.2601828696</v>
      </c>
      <c r="AA195" s="137"/>
      <c r="AB195" s="137">
        <f t="shared" si="113"/>
        <v>0</v>
      </c>
      <c r="AC195" s="137">
        <f t="shared" si="114"/>
        <v>-316075.24165124231</v>
      </c>
      <c r="AD195" s="137"/>
      <c r="AE195" s="167"/>
      <c r="AF195" s="147"/>
      <c r="AG195" s="167"/>
      <c r="AH195" s="167"/>
      <c r="AI195" s="167"/>
      <c r="AJ195" s="147"/>
      <c r="AK195" s="167"/>
      <c r="AL195" s="147"/>
      <c r="AM195" s="167"/>
      <c r="AN195" s="167"/>
      <c r="AO195" s="167"/>
      <c r="AQ195" s="167"/>
      <c r="AR195" s="147"/>
      <c r="AS195" s="167"/>
      <c r="AT195" s="167"/>
      <c r="AU195" s="167"/>
    </row>
    <row r="196" spans="1:47">
      <c r="A196" s="152">
        <f t="shared" si="115"/>
        <v>155</v>
      </c>
      <c r="B196" s="153" t="s">
        <v>288</v>
      </c>
      <c r="C196" s="136" t="s">
        <v>289</v>
      </c>
      <c r="D196" s="165" t="s">
        <v>260</v>
      </c>
      <c r="F196" s="153" t="s">
        <v>357</v>
      </c>
      <c r="H196" s="137">
        <v>-1374602.105936381</v>
      </c>
      <c r="I196" s="137"/>
      <c r="J196" s="137">
        <v>-192813.40077246598</v>
      </c>
      <c r="L196" s="160">
        <v>-0.35</v>
      </c>
      <c r="M196" s="160"/>
      <c r="N196" s="160">
        <v>4.4488864651940498E-2</v>
      </c>
      <c r="O196" s="160"/>
      <c r="P196" s="137">
        <f t="shared" si="109"/>
        <v>0</v>
      </c>
      <c r="Q196" s="137"/>
      <c r="R196" s="137">
        <f t="shared" si="110"/>
        <v>-61154.487041276028</v>
      </c>
      <c r="S196" s="137"/>
      <c r="T196" s="137">
        <v>43099.586707152601</v>
      </c>
      <c r="U196" s="137"/>
      <c r="V196" s="137">
        <f t="shared" si="111"/>
        <v>-18054.900334123427</v>
      </c>
      <c r="X196" s="137"/>
      <c r="Z196" s="137">
        <f t="shared" si="112"/>
        <v>-1374602.105936381</v>
      </c>
      <c r="AA196" s="137"/>
      <c r="AB196" s="137">
        <f t="shared" si="113"/>
        <v>0</v>
      </c>
      <c r="AC196" s="137">
        <f t="shared" si="114"/>
        <v>-61154.487041276028</v>
      </c>
      <c r="AD196" s="137"/>
      <c r="AE196" s="167"/>
      <c r="AF196" s="147"/>
      <c r="AG196" s="167"/>
      <c r="AH196" s="167"/>
      <c r="AI196" s="167"/>
      <c r="AJ196" s="147"/>
      <c r="AK196" s="167"/>
      <c r="AL196" s="147"/>
      <c r="AM196" s="167"/>
      <c r="AN196" s="167"/>
      <c r="AO196" s="167"/>
      <c r="AQ196" s="167"/>
      <c r="AR196" s="147"/>
      <c r="AS196" s="167"/>
      <c r="AT196" s="167"/>
      <c r="AU196" s="167"/>
    </row>
    <row r="197" spans="1:47">
      <c r="A197" s="152">
        <f t="shared" si="115"/>
        <v>156</v>
      </c>
      <c r="B197" s="153" t="s">
        <v>291</v>
      </c>
      <c r="C197" s="136" t="s">
        <v>292</v>
      </c>
      <c r="D197" s="165" t="s">
        <v>260</v>
      </c>
      <c r="F197" s="153" t="s">
        <v>358</v>
      </c>
      <c r="H197" s="137">
        <v>-110705.32114976225</v>
      </c>
      <c r="I197" s="137"/>
      <c r="J197" s="137">
        <v>-15653.433897475828</v>
      </c>
      <c r="L197" s="160">
        <v>-0.4</v>
      </c>
      <c r="M197" s="160"/>
      <c r="N197" s="160">
        <v>3.7124946029906E-2</v>
      </c>
      <c r="O197" s="160"/>
      <c r="P197" s="137">
        <f t="shared" si="109"/>
        <v>0</v>
      </c>
      <c r="Q197" s="137"/>
      <c r="R197" s="137">
        <f t="shared" si="110"/>
        <v>-4109.929072908335</v>
      </c>
      <c r="S197" s="137"/>
      <c r="T197" s="137">
        <v>3471.0797890034501</v>
      </c>
      <c r="U197" s="137"/>
      <c r="V197" s="137">
        <f t="shared" si="111"/>
        <v>-638.84928390488494</v>
      </c>
      <c r="X197" s="137"/>
      <c r="Z197" s="137">
        <f t="shared" si="112"/>
        <v>-110705.32114976225</v>
      </c>
      <c r="AA197" s="137"/>
      <c r="AB197" s="137">
        <f t="shared" si="113"/>
        <v>0</v>
      </c>
      <c r="AC197" s="137">
        <f t="shared" si="114"/>
        <v>-4109.929072908335</v>
      </c>
      <c r="AD197" s="137"/>
      <c r="AE197" s="167"/>
      <c r="AF197" s="147"/>
      <c r="AG197" s="167"/>
      <c r="AH197" s="167"/>
      <c r="AI197" s="167"/>
      <c r="AJ197" s="147"/>
      <c r="AK197" s="167"/>
      <c r="AL197" s="147"/>
      <c r="AM197" s="167"/>
      <c r="AN197" s="167"/>
      <c r="AO197" s="167"/>
      <c r="AQ197" s="167"/>
      <c r="AR197" s="147"/>
      <c r="AS197" s="167"/>
      <c r="AT197" s="167"/>
      <c r="AU197" s="167"/>
    </row>
    <row r="198" spans="1:47">
      <c r="A198" s="152">
        <f t="shared" si="115"/>
        <v>157</v>
      </c>
      <c r="B198" s="153" t="s">
        <v>294</v>
      </c>
      <c r="C198" s="136" t="s">
        <v>295</v>
      </c>
      <c r="D198" s="165" t="s">
        <v>260</v>
      </c>
      <c r="F198" s="153" t="s">
        <v>296</v>
      </c>
      <c r="H198" s="137">
        <v>-273526.961746655</v>
      </c>
      <c r="I198" s="137"/>
      <c r="J198" s="137">
        <v>-37220.868253345172</v>
      </c>
      <c r="L198" s="160">
        <v>0</v>
      </c>
      <c r="M198" s="160"/>
      <c r="N198" s="160">
        <v>6.5192820233227797E-2</v>
      </c>
      <c r="O198" s="160"/>
      <c r="P198" s="137">
        <f t="shared" si="109"/>
        <v>0</v>
      </c>
      <c r="Q198" s="137"/>
      <c r="R198" s="137">
        <f t="shared" si="110"/>
        <v>-17831.994046090655</v>
      </c>
      <c r="S198" s="137"/>
      <c r="T198" s="137">
        <v>8576.2264975677026</v>
      </c>
      <c r="U198" s="137"/>
      <c r="V198" s="137">
        <f t="shared" si="111"/>
        <v>-9255.767548522952</v>
      </c>
      <c r="X198" s="137"/>
      <c r="Z198" s="137">
        <f t="shared" si="112"/>
        <v>-273526.961746655</v>
      </c>
      <c r="AA198" s="137"/>
      <c r="AB198" s="137">
        <f t="shared" si="113"/>
        <v>0</v>
      </c>
      <c r="AC198" s="137">
        <f t="shared" si="114"/>
        <v>-17831.994046090655</v>
      </c>
      <c r="AD198" s="137"/>
      <c r="AE198" s="167"/>
      <c r="AF198" s="147"/>
      <c r="AG198" s="167"/>
      <c r="AH198" s="167"/>
      <c r="AI198" s="167"/>
      <c r="AJ198" s="147"/>
      <c r="AK198" s="167"/>
      <c r="AL198" s="147"/>
      <c r="AM198" s="167"/>
      <c r="AN198" s="167"/>
      <c r="AO198" s="167"/>
      <c r="AQ198" s="167"/>
      <c r="AR198" s="147"/>
      <c r="AS198" s="167"/>
      <c r="AT198" s="167"/>
      <c r="AU198" s="167"/>
    </row>
    <row r="199" spans="1:47">
      <c r="A199" s="152">
        <f t="shared" si="115"/>
        <v>158</v>
      </c>
      <c r="B199" s="153" t="s">
        <v>305</v>
      </c>
      <c r="C199" s="136" t="s">
        <v>306</v>
      </c>
      <c r="D199" s="165" t="s">
        <v>260</v>
      </c>
      <c r="F199" s="153" t="s">
        <v>307</v>
      </c>
      <c r="H199" s="137">
        <v>-35343.914211875526</v>
      </c>
      <c r="I199" s="137"/>
      <c r="J199" s="137">
        <v>-4826.1258307775897</v>
      </c>
      <c r="L199" s="160">
        <v>-0.05</v>
      </c>
      <c r="M199" s="160"/>
      <c r="N199" s="160">
        <v>5.2548865447846801E-2</v>
      </c>
      <c r="O199" s="160"/>
      <c r="P199" s="137">
        <f t="shared" si="109"/>
        <v>0</v>
      </c>
      <c r="Q199" s="137"/>
      <c r="R199" s="137">
        <f t="shared" si="110"/>
        <v>-1857.2825923200874</v>
      </c>
      <c r="S199" s="137"/>
      <c r="T199" s="137">
        <v>1108.1811155143055</v>
      </c>
      <c r="U199" s="137"/>
      <c r="V199" s="137">
        <f t="shared" si="111"/>
        <v>-749.10147680578189</v>
      </c>
      <c r="X199" s="137"/>
      <c r="Z199" s="137">
        <f t="shared" si="112"/>
        <v>-35343.914211875526</v>
      </c>
      <c r="AA199" s="137"/>
      <c r="AB199" s="137">
        <f t="shared" si="113"/>
        <v>0</v>
      </c>
      <c r="AC199" s="137">
        <f t="shared" si="114"/>
        <v>-1857.2825923200874</v>
      </c>
      <c r="AD199" s="137"/>
      <c r="AE199" s="167"/>
      <c r="AF199" s="147"/>
      <c r="AG199" s="167"/>
      <c r="AH199" s="167"/>
      <c r="AI199" s="167"/>
      <c r="AJ199" s="147"/>
      <c r="AK199" s="167"/>
      <c r="AL199" s="147"/>
      <c r="AM199" s="167"/>
      <c r="AN199" s="167"/>
      <c r="AO199" s="167"/>
      <c r="AQ199" s="167"/>
      <c r="AR199" s="147"/>
      <c r="AS199" s="167"/>
      <c r="AT199" s="167"/>
      <c r="AU199" s="167"/>
    </row>
    <row r="200" spans="1:47">
      <c r="A200" s="152">
        <f t="shared" si="115"/>
        <v>159</v>
      </c>
      <c r="F200" s="162" t="s">
        <v>359</v>
      </c>
      <c r="H200" s="156">
        <f>SUM(H191:H199)</f>
        <v>-25189805.4841795</v>
      </c>
      <c r="I200" s="137"/>
      <c r="J200" s="156">
        <f>SUM(J191:J199)</f>
        <v>-3138640.6061081169</v>
      </c>
      <c r="L200" s="160"/>
      <c r="M200" s="160"/>
      <c r="N200" s="160"/>
      <c r="O200" s="160"/>
      <c r="P200" s="137"/>
      <c r="Q200" s="137"/>
      <c r="R200" s="156">
        <f>SUM(R191:R199)</f>
        <v>-963816.50844494242</v>
      </c>
      <c r="S200" s="137"/>
      <c r="T200" s="156">
        <f>SUM(T191:T199)</f>
        <v>789806.88368881983</v>
      </c>
      <c r="U200" s="137"/>
      <c r="V200" s="156">
        <f>SUM(V191:V199)</f>
        <v>-174009.62475612265</v>
      </c>
      <c r="X200" s="156">
        <f>SUM(X191:X199)</f>
        <v>0</v>
      </c>
      <c r="Z200" s="156">
        <f>SUM(Z191:Z199)</f>
        <v>-25189805.4841795</v>
      </c>
      <c r="AA200" s="167"/>
      <c r="AB200" s="156">
        <f>SUM(AB191:AB199)</f>
        <v>0</v>
      </c>
      <c r="AC200" s="156">
        <f>SUM(AC191:AC199)</f>
        <v>-963816.50844494242</v>
      </c>
      <c r="AD200" s="167"/>
      <c r="AE200" s="167"/>
      <c r="AF200" s="147"/>
      <c r="AG200" s="167"/>
      <c r="AH200" s="167"/>
      <c r="AI200" s="167"/>
      <c r="AJ200" s="147"/>
      <c r="AK200" s="167"/>
      <c r="AL200" s="147"/>
      <c r="AM200" s="167"/>
      <c r="AN200" s="167"/>
      <c r="AO200" s="167"/>
      <c r="AQ200" s="167"/>
      <c r="AR200" s="147"/>
      <c r="AS200" s="167"/>
      <c r="AT200" s="167"/>
      <c r="AU200" s="167"/>
    </row>
    <row r="201" spans="1:47">
      <c r="H201" s="137"/>
      <c r="I201" s="137"/>
      <c r="J201" s="137"/>
      <c r="L201" s="160"/>
      <c r="M201" s="160"/>
      <c r="N201" s="160"/>
      <c r="O201" s="160"/>
      <c r="P201" s="137"/>
      <c r="Q201" s="137"/>
      <c r="R201" s="137"/>
      <c r="S201" s="137"/>
      <c r="T201" s="137"/>
      <c r="U201" s="137"/>
      <c r="X201" s="137"/>
      <c r="Z201" s="137"/>
      <c r="AA201" s="137"/>
      <c r="AB201" s="137"/>
      <c r="AC201" s="137"/>
      <c r="AD201" s="137"/>
      <c r="AE201" s="137"/>
      <c r="AG201" s="137"/>
      <c r="AH201" s="137"/>
      <c r="AI201" s="137"/>
      <c r="AK201" s="137"/>
      <c r="AM201" s="137"/>
      <c r="AN201" s="137"/>
      <c r="AO201" s="137"/>
      <c r="AQ201" s="137"/>
      <c r="AS201" s="137"/>
      <c r="AT201" s="137"/>
      <c r="AU201" s="137"/>
    </row>
    <row r="202" spans="1:47" ht="15" thickBot="1">
      <c r="A202" s="152">
        <f>A200+1</f>
        <v>160</v>
      </c>
      <c r="F202" s="171" t="s">
        <v>360</v>
      </c>
      <c r="H202" s="172">
        <f>+H35+H138+H152+H173+H189+H200</f>
        <v>1512313323.6658587</v>
      </c>
      <c r="I202" s="137"/>
      <c r="J202" s="172">
        <f>+J35+J138+J152+J173+J189+J200</f>
        <v>-542249965.72319114</v>
      </c>
      <c r="P202" s="137"/>
      <c r="Q202" s="137"/>
      <c r="R202" s="172">
        <f>+R35+R138+R152+R173+R189+R200</f>
        <v>55006192.102960564</v>
      </c>
      <c r="S202" s="137"/>
      <c r="T202" s="172">
        <f>+T35+T138+T152+T173+T189+T200</f>
        <v>-47366839.146920569</v>
      </c>
      <c r="U202" s="137"/>
      <c r="V202" s="172">
        <f>+V35+V138+V152+V173+V189+V200</f>
        <v>7639352.9560399987</v>
      </c>
      <c r="X202" s="172">
        <f>+X35+X138+X152+X173+X189+X200</f>
        <v>-103840469.60142224</v>
      </c>
      <c r="Z202" s="172">
        <f>+Z35+Z138+Z152+Z173+Z189+Z200</f>
        <v>1408472854.0644367</v>
      </c>
      <c r="AA202" s="249"/>
      <c r="AB202" s="172">
        <f>+AB35+AB138+AB152+AB173+AB189+AB200</f>
        <v>-3657865.0902198199</v>
      </c>
      <c r="AC202" s="172">
        <f>+AC35+AC138+AC152+AC173+AC189+AC200</f>
        <v>51348327.012740746</v>
      </c>
      <c r="AD202" s="249"/>
      <c r="AE202" s="172">
        <f>+AE35+AE138+AE152+AE173+AE189+AE200</f>
        <v>0</v>
      </c>
      <c r="AG202" s="172">
        <f>+AG35+AG138+AG152+AG173+AG189+AG200</f>
        <v>0</v>
      </c>
      <c r="AH202" s="249"/>
      <c r="AI202" s="172">
        <f>AI123</f>
        <v>-4992890.908596036</v>
      </c>
      <c r="AK202" s="172">
        <f>+AK35+AK138+AK152+AK173+AK189+AK200</f>
        <v>0</v>
      </c>
      <c r="AM202" s="172">
        <f>+AM35+AM138+AM152+AM173+AM189+AM200</f>
        <v>0</v>
      </c>
      <c r="AN202" s="249"/>
      <c r="AO202" s="172">
        <f>AO123</f>
        <v>-623709.28225050122</v>
      </c>
      <c r="AQ202" s="172">
        <f>+AQ35+AQ138+AQ152+AQ173+AQ189+AQ200</f>
        <v>0</v>
      </c>
      <c r="AS202" s="172">
        <f>+AS35+AS138+AS152+AS173+AS189+AS200</f>
        <v>0</v>
      </c>
      <c r="AT202" s="249"/>
      <c r="AU202" s="172">
        <f>AU94</f>
        <v>-69957.411712024128</v>
      </c>
    </row>
    <row r="203" spans="1:47" ht="13.5" thickTop="1">
      <c r="A203" s="152"/>
      <c r="H203" s="137"/>
      <c r="I203" s="137"/>
      <c r="J203" s="137"/>
      <c r="R203" s="143"/>
      <c r="T203" s="143"/>
      <c r="X203" s="137"/>
      <c r="Z203" s="137"/>
      <c r="AA203" s="137"/>
      <c r="AB203" s="137"/>
      <c r="AC203" s="137"/>
      <c r="AD203" s="137"/>
      <c r="AE203" s="137"/>
      <c r="AG203" s="137"/>
      <c r="AH203" s="137"/>
      <c r="AI203" s="137"/>
      <c r="AK203" s="137"/>
      <c r="AM203" s="137"/>
      <c r="AN203" s="137"/>
      <c r="AO203" s="137"/>
      <c r="AQ203" s="137"/>
      <c r="AS203" s="137"/>
      <c r="AT203" s="137"/>
      <c r="AU203" s="137"/>
    </row>
    <row r="204" spans="1:47">
      <c r="A204" s="152">
        <f>A202+1</f>
        <v>161</v>
      </c>
      <c r="B204" s="136" t="s">
        <v>320</v>
      </c>
      <c r="C204" s="136" t="s">
        <v>321</v>
      </c>
      <c r="D204" s="136" t="s">
        <v>361</v>
      </c>
      <c r="F204" s="136" t="s">
        <v>322</v>
      </c>
      <c r="H204" s="137">
        <v>0</v>
      </c>
      <c r="I204" s="137"/>
      <c r="J204" s="137">
        <v>525120</v>
      </c>
      <c r="L204" s="160">
        <v>0</v>
      </c>
      <c r="M204" s="160"/>
      <c r="N204" s="163">
        <v>0.1</v>
      </c>
      <c r="O204" s="160"/>
      <c r="P204" s="137">
        <f>H204+J204</f>
        <v>525120</v>
      </c>
      <c r="Q204" s="137"/>
      <c r="R204" s="137">
        <f>J204*N204</f>
        <v>52512</v>
      </c>
      <c r="S204" s="137"/>
      <c r="T204" s="137">
        <v>0</v>
      </c>
      <c r="U204" s="137"/>
      <c r="V204" s="137">
        <f t="shared" ref="V204:V214" si="116">+R204+T204</f>
        <v>52512</v>
      </c>
      <c r="X204" s="137">
        <v>0</v>
      </c>
      <c r="Z204" s="137">
        <f t="shared" ref="Z204:Z214" si="117">H204+X204</f>
        <v>0</v>
      </c>
      <c r="AA204" s="137"/>
      <c r="AB204" s="137">
        <f t="shared" ref="AB204:AB214" si="118">-Z204*N204</f>
        <v>0</v>
      </c>
      <c r="AC204" s="137">
        <f t="shared" ref="AC204:AC214" si="119">R204+AB204</f>
        <v>52512</v>
      </c>
      <c r="AD204" s="137"/>
      <c r="AE204" s="137">
        <v>0</v>
      </c>
      <c r="AG204" s="137">
        <f t="shared" ref="AG204:AG214" si="120">N204+AE204</f>
        <v>0.1</v>
      </c>
      <c r="AH204" s="137"/>
      <c r="AI204" s="137">
        <f t="shared" ref="AI204:AI214" si="121">-AG204*T204</f>
        <v>0</v>
      </c>
      <c r="AK204" s="137">
        <v>0</v>
      </c>
      <c r="AM204" s="137">
        <f t="shared" ref="AM204:AM214" si="122">T204+AK204</f>
        <v>0</v>
      </c>
      <c r="AN204" s="137"/>
      <c r="AO204" s="137">
        <f t="shared" ref="AO204:AO214" si="123">-AM204*Z204</f>
        <v>0</v>
      </c>
      <c r="AQ204" s="137">
        <v>0</v>
      </c>
      <c r="AS204" s="137">
        <f t="shared" ref="AS204:AS214" si="124">Z204+AQ204</f>
        <v>0</v>
      </c>
      <c r="AT204" s="137"/>
      <c r="AU204" s="137">
        <f t="shared" ref="AU204:AU214" si="125">-AS204*AF204</f>
        <v>0</v>
      </c>
    </row>
    <row r="205" spans="1:47">
      <c r="A205" s="152">
        <f t="shared" ref="A205:A215" si="126">A204+1</f>
        <v>162</v>
      </c>
      <c r="B205" s="136" t="s">
        <v>323</v>
      </c>
      <c r="C205" s="136" t="s">
        <v>324</v>
      </c>
      <c r="D205" s="136" t="s">
        <v>361</v>
      </c>
      <c r="F205" s="136" t="s">
        <v>362</v>
      </c>
      <c r="H205" s="137">
        <v>0</v>
      </c>
      <c r="I205" s="137"/>
      <c r="J205" s="137">
        <v>7715248</v>
      </c>
      <c r="L205" s="160">
        <v>0</v>
      </c>
      <c r="M205" s="160"/>
      <c r="N205" s="163">
        <v>0.1</v>
      </c>
      <c r="O205" s="160"/>
      <c r="P205" s="137">
        <f t="shared" ref="P205:P214" si="127">H205+J205</f>
        <v>7715248</v>
      </c>
      <c r="Q205" s="137"/>
      <c r="R205" s="137">
        <f t="shared" ref="R205:R214" si="128">J205*N205</f>
        <v>771524.8</v>
      </c>
      <c r="S205" s="137"/>
      <c r="T205" s="137">
        <v>0</v>
      </c>
      <c r="U205" s="137"/>
      <c r="V205" s="137">
        <f t="shared" si="116"/>
        <v>771524.8</v>
      </c>
      <c r="X205" s="137">
        <v>0</v>
      </c>
      <c r="Z205" s="137">
        <f t="shared" si="117"/>
        <v>0</v>
      </c>
      <c r="AA205" s="137"/>
      <c r="AB205" s="137">
        <f t="shared" si="118"/>
        <v>0</v>
      </c>
      <c r="AC205" s="137">
        <f t="shared" si="119"/>
        <v>771524.8</v>
      </c>
      <c r="AD205" s="137"/>
      <c r="AE205" s="137">
        <v>0</v>
      </c>
      <c r="AG205" s="137">
        <f t="shared" si="120"/>
        <v>0.1</v>
      </c>
      <c r="AH205" s="137"/>
      <c r="AI205" s="137">
        <f t="shared" si="121"/>
        <v>0</v>
      </c>
      <c r="AK205" s="137">
        <v>0</v>
      </c>
      <c r="AM205" s="137">
        <f t="shared" si="122"/>
        <v>0</v>
      </c>
      <c r="AN205" s="137"/>
      <c r="AO205" s="137">
        <f t="shared" si="123"/>
        <v>0</v>
      </c>
      <c r="AQ205" s="137">
        <v>0</v>
      </c>
      <c r="AS205" s="137">
        <f t="shared" si="124"/>
        <v>0</v>
      </c>
      <c r="AT205" s="137"/>
      <c r="AU205" s="137">
        <f t="shared" si="125"/>
        <v>0</v>
      </c>
    </row>
    <row r="206" spans="1:47">
      <c r="A206" s="152">
        <f t="shared" si="126"/>
        <v>163</v>
      </c>
      <c r="B206" s="136" t="s">
        <v>326</v>
      </c>
      <c r="C206" s="136" t="s">
        <v>327</v>
      </c>
      <c r="D206" s="136" t="s">
        <v>361</v>
      </c>
      <c r="F206" s="136" t="s">
        <v>328</v>
      </c>
      <c r="H206" s="137">
        <v>0</v>
      </c>
      <c r="I206" s="137"/>
      <c r="J206" s="137">
        <v>562</v>
      </c>
      <c r="L206" s="160">
        <v>0</v>
      </c>
      <c r="M206" s="160"/>
      <c r="N206" s="163">
        <v>0.1</v>
      </c>
      <c r="O206" s="160"/>
      <c r="P206" s="137">
        <f t="shared" si="127"/>
        <v>562</v>
      </c>
      <c r="Q206" s="137"/>
      <c r="R206" s="137">
        <f t="shared" si="128"/>
        <v>56.2</v>
      </c>
      <c r="S206" s="137"/>
      <c r="T206" s="137">
        <v>0</v>
      </c>
      <c r="U206" s="137"/>
      <c r="V206" s="137">
        <f t="shared" si="116"/>
        <v>56.2</v>
      </c>
      <c r="X206" s="137">
        <v>0</v>
      </c>
      <c r="Z206" s="137">
        <f t="shared" si="117"/>
        <v>0</v>
      </c>
      <c r="AA206" s="137"/>
      <c r="AB206" s="137">
        <f t="shared" si="118"/>
        <v>0</v>
      </c>
      <c r="AC206" s="137">
        <f t="shared" si="119"/>
        <v>56.2</v>
      </c>
      <c r="AD206" s="137"/>
      <c r="AE206" s="137">
        <v>0</v>
      </c>
      <c r="AG206" s="137">
        <f t="shared" si="120"/>
        <v>0.1</v>
      </c>
      <c r="AH206" s="137"/>
      <c r="AI206" s="137">
        <f t="shared" si="121"/>
        <v>0</v>
      </c>
      <c r="AK206" s="137">
        <v>0</v>
      </c>
      <c r="AM206" s="137">
        <f t="shared" si="122"/>
        <v>0</v>
      </c>
      <c r="AN206" s="137"/>
      <c r="AO206" s="137">
        <f t="shared" si="123"/>
        <v>0</v>
      </c>
      <c r="AQ206" s="137">
        <v>0</v>
      </c>
      <c r="AS206" s="137">
        <f t="shared" si="124"/>
        <v>0</v>
      </c>
      <c r="AT206" s="137"/>
      <c r="AU206" s="137">
        <f t="shared" si="125"/>
        <v>0</v>
      </c>
    </row>
    <row r="207" spans="1:47">
      <c r="A207" s="152">
        <f t="shared" si="126"/>
        <v>164</v>
      </c>
      <c r="B207" s="136" t="s">
        <v>329</v>
      </c>
      <c r="C207" s="136" t="s">
        <v>330</v>
      </c>
      <c r="D207" s="136" t="s">
        <v>361</v>
      </c>
      <c r="F207" s="136" t="s">
        <v>331</v>
      </c>
      <c r="H207" s="137">
        <v>0</v>
      </c>
      <c r="I207" s="137"/>
      <c r="J207" s="137">
        <v>1388179</v>
      </c>
      <c r="L207" s="160">
        <v>0</v>
      </c>
      <c r="M207" s="160"/>
      <c r="N207" s="163">
        <v>0.1</v>
      </c>
      <c r="O207" s="160"/>
      <c r="P207" s="137">
        <f t="shared" si="127"/>
        <v>1388179</v>
      </c>
      <c r="Q207" s="137"/>
      <c r="R207" s="137">
        <f t="shared" si="128"/>
        <v>138817.9</v>
      </c>
      <c r="S207" s="137"/>
      <c r="T207" s="137">
        <v>0</v>
      </c>
      <c r="U207" s="137"/>
      <c r="V207" s="137">
        <f t="shared" si="116"/>
        <v>138817.9</v>
      </c>
      <c r="X207" s="137">
        <v>0</v>
      </c>
      <c r="Z207" s="137">
        <f t="shared" si="117"/>
        <v>0</v>
      </c>
      <c r="AA207" s="137"/>
      <c r="AB207" s="137">
        <f t="shared" si="118"/>
        <v>0</v>
      </c>
      <c r="AC207" s="137">
        <f t="shared" si="119"/>
        <v>138817.9</v>
      </c>
      <c r="AD207" s="137"/>
      <c r="AE207" s="137">
        <v>0</v>
      </c>
      <c r="AG207" s="137">
        <f t="shared" si="120"/>
        <v>0.1</v>
      </c>
      <c r="AH207" s="137"/>
      <c r="AI207" s="137">
        <f t="shared" si="121"/>
        <v>0</v>
      </c>
      <c r="AK207" s="137">
        <v>0</v>
      </c>
      <c r="AM207" s="137">
        <f t="shared" si="122"/>
        <v>0</v>
      </c>
      <c r="AN207" s="137"/>
      <c r="AO207" s="137">
        <f t="shared" si="123"/>
        <v>0</v>
      </c>
      <c r="AQ207" s="137">
        <v>0</v>
      </c>
      <c r="AS207" s="137">
        <f t="shared" si="124"/>
        <v>0</v>
      </c>
      <c r="AT207" s="137"/>
      <c r="AU207" s="137">
        <f t="shared" si="125"/>
        <v>0</v>
      </c>
    </row>
    <row r="208" spans="1:47">
      <c r="A208" s="152">
        <f t="shared" si="126"/>
        <v>165</v>
      </c>
      <c r="B208" s="136" t="s">
        <v>332</v>
      </c>
      <c r="C208" s="136" t="s">
        <v>333</v>
      </c>
      <c r="D208" s="136" t="s">
        <v>361</v>
      </c>
      <c r="F208" s="136" t="s">
        <v>334</v>
      </c>
      <c r="H208" s="137">
        <v>0</v>
      </c>
      <c r="I208" s="137"/>
      <c r="J208" s="137">
        <v>-45639</v>
      </c>
      <c r="L208" s="160">
        <v>0</v>
      </c>
      <c r="M208" s="160"/>
      <c r="N208" s="163">
        <v>0.1</v>
      </c>
      <c r="O208" s="160"/>
      <c r="P208" s="137">
        <f t="shared" si="127"/>
        <v>-45639</v>
      </c>
      <c r="Q208" s="137"/>
      <c r="R208" s="137">
        <f t="shared" si="128"/>
        <v>-4563.9000000000005</v>
      </c>
      <c r="S208" s="137"/>
      <c r="T208" s="137">
        <v>0</v>
      </c>
      <c r="U208" s="137"/>
      <c r="V208" s="137">
        <f t="shared" si="116"/>
        <v>-4563.9000000000005</v>
      </c>
      <c r="X208" s="137">
        <v>0</v>
      </c>
      <c r="Z208" s="137">
        <f t="shared" si="117"/>
        <v>0</v>
      </c>
      <c r="AA208" s="137"/>
      <c r="AB208" s="137">
        <f t="shared" si="118"/>
        <v>0</v>
      </c>
      <c r="AC208" s="137">
        <f t="shared" si="119"/>
        <v>-4563.9000000000005</v>
      </c>
      <c r="AD208" s="137"/>
      <c r="AE208" s="137">
        <v>0</v>
      </c>
      <c r="AG208" s="137">
        <f t="shared" si="120"/>
        <v>0.1</v>
      </c>
      <c r="AH208" s="137"/>
      <c r="AI208" s="137">
        <f t="shared" si="121"/>
        <v>0</v>
      </c>
      <c r="AK208" s="137">
        <v>0</v>
      </c>
      <c r="AM208" s="137">
        <f t="shared" si="122"/>
        <v>0</v>
      </c>
      <c r="AN208" s="137"/>
      <c r="AO208" s="137">
        <f t="shared" si="123"/>
        <v>0</v>
      </c>
      <c r="AQ208" s="137">
        <v>0</v>
      </c>
      <c r="AS208" s="137">
        <f t="shared" si="124"/>
        <v>0</v>
      </c>
      <c r="AT208" s="137"/>
      <c r="AU208" s="137">
        <f t="shared" si="125"/>
        <v>0</v>
      </c>
    </row>
    <row r="209" spans="1:47">
      <c r="A209" s="152">
        <f t="shared" si="126"/>
        <v>166</v>
      </c>
      <c r="B209" s="136" t="s">
        <v>335</v>
      </c>
      <c r="C209" s="136" t="s">
        <v>336</v>
      </c>
      <c r="D209" s="136" t="s">
        <v>361</v>
      </c>
      <c r="F209" s="136" t="s">
        <v>337</v>
      </c>
      <c r="H209" s="137">
        <v>0</v>
      </c>
      <c r="I209" s="137"/>
      <c r="J209" s="137">
        <v>966</v>
      </c>
      <c r="L209" s="160">
        <v>0</v>
      </c>
      <c r="M209" s="160"/>
      <c r="N209" s="163">
        <v>0.1</v>
      </c>
      <c r="O209" s="160"/>
      <c r="P209" s="137">
        <f t="shared" si="127"/>
        <v>966</v>
      </c>
      <c r="Q209" s="137"/>
      <c r="R209" s="137">
        <f t="shared" si="128"/>
        <v>96.600000000000009</v>
      </c>
      <c r="S209" s="137"/>
      <c r="T209" s="137">
        <v>0</v>
      </c>
      <c r="U209" s="137"/>
      <c r="V209" s="137">
        <f t="shared" si="116"/>
        <v>96.600000000000009</v>
      </c>
      <c r="X209" s="137">
        <v>0</v>
      </c>
      <c r="Z209" s="137">
        <f t="shared" si="117"/>
        <v>0</v>
      </c>
      <c r="AA209" s="137"/>
      <c r="AB209" s="137">
        <f t="shared" si="118"/>
        <v>0</v>
      </c>
      <c r="AC209" s="137">
        <f t="shared" si="119"/>
        <v>96.600000000000009</v>
      </c>
      <c r="AD209" s="137"/>
      <c r="AE209" s="137">
        <v>0</v>
      </c>
      <c r="AG209" s="137">
        <f t="shared" si="120"/>
        <v>0.1</v>
      </c>
      <c r="AH209" s="137"/>
      <c r="AI209" s="137">
        <f t="shared" si="121"/>
        <v>0</v>
      </c>
      <c r="AK209" s="137">
        <v>0</v>
      </c>
      <c r="AM209" s="137">
        <f t="shared" si="122"/>
        <v>0</v>
      </c>
      <c r="AN209" s="137"/>
      <c r="AO209" s="137">
        <f t="shared" si="123"/>
        <v>0</v>
      </c>
      <c r="AQ209" s="137">
        <v>0</v>
      </c>
      <c r="AS209" s="137">
        <f t="shared" si="124"/>
        <v>0</v>
      </c>
      <c r="AT209" s="137"/>
      <c r="AU209" s="137">
        <f t="shared" si="125"/>
        <v>0</v>
      </c>
    </row>
    <row r="210" spans="1:47">
      <c r="A210" s="152">
        <f t="shared" si="126"/>
        <v>167</v>
      </c>
      <c r="B210" s="136" t="s">
        <v>338</v>
      </c>
      <c r="C210" s="136" t="s">
        <v>339</v>
      </c>
      <c r="D210" s="136" t="s">
        <v>361</v>
      </c>
      <c r="F210" s="136" t="s">
        <v>340</v>
      </c>
      <c r="H210" s="137">
        <v>0</v>
      </c>
      <c r="I210" s="137"/>
      <c r="J210" s="137">
        <v>336196</v>
      </c>
      <c r="L210" s="160">
        <v>0</v>
      </c>
      <c r="M210" s="160"/>
      <c r="N210" s="163">
        <v>0.1</v>
      </c>
      <c r="O210" s="160"/>
      <c r="P210" s="137">
        <f t="shared" si="127"/>
        <v>336196</v>
      </c>
      <c r="Q210" s="137"/>
      <c r="R210" s="137">
        <f t="shared" si="128"/>
        <v>33619.599999999999</v>
      </c>
      <c r="S210" s="137"/>
      <c r="T210" s="137">
        <v>0</v>
      </c>
      <c r="U210" s="137"/>
      <c r="V210" s="137">
        <f t="shared" si="116"/>
        <v>33619.599999999999</v>
      </c>
      <c r="X210" s="137">
        <v>0</v>
      </c>
      <c r="Z210" s="137">
        <f t="shared" si="117"/>
        <v>0</v>
      </c>
      <c r="AA210" s="137"/>
      <c r="AB210" s="137">
        <f t="shared" si="118"/>
        <v>0</v>
      </c>
      <c r="AC210" s="137">
        <f t="shared" si="119"/>
        <v>33619.599999999999</v>
      </c>
      <c r="AD210" s="137"/>
      <c r="AE210" s="137">
        <v>0</v>
      </c>
      <c r="AG210" s="137">
        <f t="shared" si="120"/>
        <v>0.1</v>
      </c>
      <c r="AH210" s="137"/>
      <c r="AI210" s="137">
        <f t="shared" si="121"/>
        <v>0</v>
      </c>
      <c r="AK210" s="137">
        <v>0</v>
      </c>
      <c r="AM210" s="137">
        <f t="shared" si="122"/>
        <v>0</v>
      </c>
      <c r="AN210" s="137"/>
      <c r="AO210" s="137">
        <f t="shared" si="123"/>
        <v>0</v>
      </c>
      <c r="AQ210" s="137">
        <v>0</v>
      </c>
      <c r="AS210" s="137">
        <f t="shared" si="124"/>
        <v>0</v>
      </c>
      <c r="AT210" s="137"/>
      <c r="AU210" s="137">
        <f t="shared" si="125"/>
        <v>0</v>
      </c>
    </row>
    <row r="211" spans="1:47">
      <c r="A211" s="152">
        <f t="shared" si="126"/>
        <v>168</v>
      </c>
      <c r="B211" s="136" t="s">
        <v>341</v>
      </c>
      <c r="C211" s="136" t="s">
        <v>342</v>
      </c>
      <c r="D211" s="136" t="s">
        <v>361</v>
      </c>
      <c r="F211" s="136" t="s">
        <v>343</v>
      </c>
      <c r="H211" s="137">
        <v>0</v>
      </c>
      <c r="I211" s="137"/>
      <c r="J211" s="137">
        <v>-187613</v>
      </c>
      <c r="L211" s="160">
        <v>0</v>
      </c>
      <c r="M211" s="160"/>
      <c r="N211" s="163">
        <v>0.1</v>
      </c>
      <c r="O211" s="160"/>
      <c r="P211" s="137">
        <f t="shared" si="127"/>
        <v>-187613</v>
      </c>
      <c r="Q211" s="137"/>
      <c r="R211" s="137">
        <f t="shared" si="128"/>
        <v>-18761.3</v>
      </c>
      <c r="S211" s="137"/>
      <c r="T211" s="137">
        <v>0</v>
      </c>
      <c r="U211" s="137"/>
      <c r="V211" s="137">
        <f t="shared" si="116"/>
        <v>-18761.3</v>
      </c>
      <c r="X211" s="137">
        <v>0</v>
      </c>
      <c r="Z211" s="137">
        <f t="shared" si="117"/>
        <v>0</v>
      </c>
      <c r="AA211" s="137"/>
      <c r="AB211" s="137">
        <f t="shared" si="118"/>
        <v>0</v>
      </c>
      <c r="AC211" s="137">
        <f t="shared" si="119"/>
        <v>-18761.3</v>
      </c>
      <c r="AD211" s="137"/>
      <c r="AE211" s="137">
        <v>0</v>
      </c>
      <c r="AG211" s="137">
        <f t="shared" si="120"/>
        <v>0.1</v>
      </c>
      <c r="AH211" s="137"/>
      <c r="AI211" s="137">
        <f t="shared" si="121"/>
        <v>0</v>
      </c>
      <c r="AK211" s="137">
        <v>0</v>
      </c>
      <c r="AM211" s="137">
        <f t="shared" si="122"/>
        <v>0</v>
      </c>
      <c r="AN211" s="137"/>
      <c r="AO211" s="137">
        <f t="shared" si="123"/>
        <v>0</v>
      </c>
      <c r="AQ211" s="137">
        <v>0</v>
      </c>
      <c r="AS211" s="137">
        <f t="shared" si="124"/>
        <v>0</v>
      </c>
      <c r="AT211" s="137"/>
      <c r="AU211" s="137">
        <f t="shared" si="125"/>
        <v>0</v>
      </c>
    </row>
    <row r="212" spans="1:47">
      <c r="A212" s="152">
        <f t="shared" si="126"/>
        <v>169</v>
      </c>
      <c r="B212" s="136" t="s">
        <v>344</v>
      </c>
      <c r="C212" s="136" t="s">
        <v>345</v>
      </c>
      <c r="D212" s="136" t="s">
        <v>361</v>
      </c>
      <c r="F212" s="136" t="s">
        <v>346</v>
      </c>
      <c r="H212" s="137">
        <v>0</v>
      </c>
      <c r="I212" s="137"/>
      <c r="J212" s="137">
        <v>467066</v>
      </c>
      <c r="L212" s="160">
        <v>0</v>
      </c>
      <c r="M212" s="160"/>
      <c r="N212" s="163">
        <v>0.1</v>
      </c>
      <c r="O212" s="160"/>
      <c r="P212" s="137">
        <f t="shared" si="127"/>
        <v>467066</v>
      </c>
      <c r="Q212" s="137"/>
      <c r="R212" s="137">
        <f t="shared" si="128"/>
        <v>46706.600000000006</v>
      </c>
      <c r="S212" s="137"/>
      <c r="T212" s="137">
        <v>0</v>
      </c>
      <c r="U212" s="137"/>
      <c r="V212" s="137">
        <f t="shared" si="116"/>
        <v>46706.600000000006</v>
      </c>
      <c r="X212" s="137">
        <v>0</v>
      </c>
      <c r="Z212" s="137">
        <f t="shared" si="117"/>
        <v>0</v>
      </c>
      <c r="AA212" s="137"/>
      <c r="AB212" s="137">
        <f t="shared" si="118"/>
        <v>0</v>
      </c>
      <c r="AC212" s="137">
        <f t="shared" si="119"/>
        <v>46706.600000000006</v>
      </c>
      <c r="AD212" s="137"/>
      <c r="AE212" s="137">
        <v>0</v>
      </c>
      <c r="AG212" s="137">
        <f t="shared" si="120"/>
        <v>0.1</v>
      </c>
      <c r="AH212" s="137"/>
      <c r="AI212" s="137">
        <f t="shared" si="121"/>
        <v>0</v>
      </c>
      <c r="AK212" s="137">
        <v>0</v>
      </c>
      <c r="AM212" s="137">
        <f t="shared" si="122"/>
        <v>0</v>
      </c>
      <c r="AN212" s="137"/>
      <c r="AO212" s="137">
        <f t="shared" si="123"/>
        <v>0</v>
      </c>
      <c r="AQ212" s="137">
        <v>0</v>
      </c>
      <c r="AS212" s="137">
        <f t="shared" si="124"/>
        <v>0</v>
      </c>
      <c r="AT212" s="137"/>
      <c r="AU212" s="137">
        <f t="shared" si="125"/>
        <v>0</v>
      </c>
    </row>
    <row r="213" spans="1:47">
      <c r="A213" s="152">
        <f t="shared" si="126"/>
        <v>170</v>
      </c>
      <c r="B213" s="136" t="s">
        <v>347</v>
      </c>
      <c r="C213" s="136" t="s">
        <v>348</v>
      </c>
      <c r="D213" s="136" t="s">
        <v>361</v>
      </c>
      <c r="F213" s="136" t="s">
        <v>349</v>
      </c>
      <c r="H213" s="137">
        <v>0</v>
      </c>
      <c r="I213" s="137"/>
      <c r="J213" s="137">
        <v>-101997</v>
      </c>
      <c r="L213" s="160">
        <v>0</v>
      </c>
      <c r="M213" s="160"/>
      <c r="N213" s="163">
        <v>0.1</v>
      </c>
      <c r="O213" s="160"/>
      <c r="P213" s="137">
        <f t="shared" si="127"/>
        <v>-101997</v>
      </c>
      <c r="Q213" s="137"/>
      <c r="R213" s="137">
        <f t="shared" si="128"/>
        <v>-10199.700000000001</v>
      </c>
      <c r="S213" s="137"/>
      <c r="T213" s="137">
        <v>0</v>
      </c>
      <c r="U213" s="137"/>
      <c r="V213" s="137">
        <f t="shared" si="116"/>
        <v>-10199.700000000001</v>
      </c>
      <c r="X213" s="137">
        <v>0</v>
      </c>
      <c r="Z213" s="137">
        <f t="shared" si="117"/>
        <v>0</v>
      </c>
      <c r="AA213" s="137"/>
      <c r="AB213" s="137">
        <f t="shared" si="118"/>
        <v>0</v>
      </c>
      <c r="AC213" s="137">
        <f t="shared" si="119"/>
        <v>-10199.700000000001</v>
      </c>
      <c r="AD213" s="137"/>
      <c r="AE213" s="137">
        <v>0</v>
      </c>
      <c r="AG213" s="137">
        <f t="shared" si="120"/>
        <v>0.1</v>
      </c>
      <c r="AH213" s="137"/>
      <c r="AI213" s="137">
        <f t="shared" si="121"/>
        <v>0</v>
      </c>
      <c r="AK213" s="137">
        <v>0</v>
      </c>
      <c r="AM213" s="137">
        <f t="shared" si="122"/>
        <v>0</v>
      </c>
      <c r="AN213" s="137"/>
      <c r="AO213" s="137">
        <f t="shared" si="123"/>
        <v>0</v>
      </c>
      <c r="AQ213" s="137">
        <v>0</v>
      </c>
      <c r="AS213" s="137">
        <f t="shared" si="124"/>
        <v>0</v>
      </c>
      <c r="AT213" s="137"/>
      <c r="AU213" s="137">
        <f t="shared" si="125"/>
        <v>0</v>
      </c>
    </row>
    <row r="214" spans="1:47">
      <c r="A214" s="152">
        <f t="shared" si="126"/>
        <v>171</v>
      </c>
      <c r="B214" s="136" t="s">
        <v>350</v>
      </c>
      <c r="C214" s="136" t="s">
        <v>351</v>
      </c>
      <c r="D214" s="136" t="s">
        <v>361</v>
      </c>
      <c r="F214" s="136" t="s">
        <v>352</v>
      </c>
      <c r="H214" s="137">
        <v>0</v>
      </c>
      <c r="I214" s="137"/>
      <c r="J214" s="137">
        <v>113334</v>
      </c>
      <c r="L214" s="160">
        <v>0</v>
      </c>
      <c r="M214" s="160"/>
      <c r="N214" s="163">
        <v>0.1</v>
      </c>
      <c r="O214" s="160"/>
      <c r="P214" s="137">
        <f t="shared" si="127"/>
        <v>113334</v>
      </c>
      <c r="Q214" s="137"/>
      <c r="R214" s="137">
        <f t="shared" si="128"/>
        <v>11333.400000000001</v>
      </c>
      <c r="S214" s="137"/>
      <c r="T214" s="137">
        <v>0</v>
      </c>
      <c r="U214" s="137"/>
      <c r="V214" s="137">
        <f t="shared" si="116"/>
        <v>11333.400000000001</v>
      </c>
      <c r="X214" s="137">
        <v>0</v>
      </c>
      <c r="Z214" s="137">
        <f t="shared" si="117"/>
        <v>0</v>
      </c>
      <c r="AA214" s="137"/>
      <c r="AB214" s="137">
        <f t="shared" si="118"/>
        <v>0</v>
      </c>
      <c r="AC214" s="137">
        <f t="shared" si="119"/>
        <v>11333.400000000001</v>
      </c>
      <c r="AD214" s="137"/>
      <c r="AE214" s="137">
        <v>0</v>
      </c>
      <c r="AG214" s="137">
        <f t="shared" si="120"/>
        <v>0.1</v>
      </c>
      <c r="AH214" s="137"/>
      <c r="AI214" s="137">
        <f t="shared" si="121"/>
        <v>0</v>
      </c>
      <c r="AK214" s="137">
        <v>0</v>
      </c>
      <c r="AM214" s="137">
        <f t="shared" si="122"/>
        <v>0</v>
      </c>
      <c r="AN214" s="137"/>
      <c r="AO214" s="137">
        <f t="shared" si="123"/>
        <v>0</v>
      </c>
      <c r="AQ214" s="137">
        <v>0</v>
      </c>
      <c r="AS214" s="137">
        <f t="shared" si="124"/>
        <v>0</v>
      </c>
      <c r="AT214" s="137"/>
      <c r="AU214" s="137">
        <f t="shared" si="125"/>
        <v>0</v>
      </c>
    </row>
    <row r="215" spans="1:47" ht="18.75" customHeight="1">
      <c r="A215" s="152">
        <f t="shared" si="126"/>
        <v>172</v>
      </c>
      <c r="F215" s="171" t="s">
        <v>363</v>
      </c>
      <c r="H215" s="156">
        <f>SUM(H204:H214)</f>
        <v>0</v>
      </c>
      <c r="I215" s="137"/>
      <c r="J215" s="156">
        <f>SUM(J204:J214)</f>
        <v>10211422</v>
      </c>
      <c r="L215" s="160"/>
      <c r="M215" s="160"/>
      <c r="N215" s="160"/>
      <c r="O215" s="160"/>
      <c r="P215" s="137"/>
      <c r="Q215" s="137"/>
      <c r="R215" s="156">
        <f>SUM(R204:R214)</f>
        <v>1021142.2</v>
      </c>
      <c r="S215" s="137"/>
      <c r="T215" s="156">
        <f>SUM(T204:T214)</f>
        <v>0</v>
      </c>
      <c r="U215" s="137"/>
      <c r="V215" s="156">
        <f>SUM(V204:V214)</f>
        <v>1021142.2</v>
      </c>
      <c r="X215" s="156">
        <f>SUM(X204:X214)</f>
        <v>0</v>
      </c>
      <c r="Z215" s="156">
        <f>SUM(Z204:Z214)</f>
        <v>0</v>
      </c>
      <c r="AA215" s="167"/>
      <c r="AB215" s="156">
        <f>SUM(AB204:AB214)</f>
        <v>0</v>
      </c>
      <c r="AC215" s="156">
        <f>SUM(AC204:AC214)</f>
        <v>1021142.2</v>
      </c>
      <c r="AD215" s="167"/>
      <c r="AE215" s="156">
        <f>SUM(AE204:AE214)</f>
        <v>0</v>
      </c>
      <c r="AG215" s="156">
        <f>SUM(AG204:AG214)</f>
        <v>1.0999999999999999</v>
      </c>
      <c r="AH215" s="167"/>
      <c r="AI215" s="156">
        <f>SUM(AI204:AI214)</f>
        <v>0</v>
      </c>
      <c r="AK215" s="156">
        <f>SUM(AK204:AK214)</f>
        <v>0</v>
      </c>
      <c r="AM215" s="156">
        <f>SUM(AM204:AM214)</f>
        <v>0</v>
      </c>
      <c r="AN215" s="167"/>
      <c r="AO215" s="156">
        <f>SUM(AO204:AO214)</f>
        <v>0</v>
      </c>
      <c r="AQ215" s="156">
        <f>SUM(AQ204:AQ214)</f>
        <v>0</v>
      </c>
      <c r="AS215" s="156">
        <f>SUM(AS204:AS214)</f>
        <v>0</v>
      </c>
      <c r="AT215" s="167"/>
      <c r="AU215" s="156">
        <f>SUM(AU204:AU214)</f>
        <v>0</v>
      </c>
    </row>
    <row r="216" spans="1:47">
      <c r="A216" s="152"/>
      <c r="F216" s="162"/>
      <c r="H216" s="167"/>
      <c r="I216" s="137"/>
      <c r="J216" s="167"/>
      <c r="L216" s="160"/>
      <c r="M216" s="160"/>
      <c r="N216" s="160"/>
      <c r="O216" s="160"/>
      <c r="P216" s="137"/>
      <c r="Q216" s="137"/>
      <c r="R216" s="167"/>
      <c r="S216" s="137"/>
      <c r="T216" s="167"/>
      <c r="U216" s="137"/>
      <c r="V216" s="167"/>
    </row>
    <row r="217" spans="1:47">
      <c r="P217" s="268" t="s">
        <v>555</v>
      </c>
      <c r="Q217" s="268"/>
      <c r="R217" s="269">
        <f>J215/10</f>
        <v>1021142.2</v>
      </c>
      <c r="W217" s="137"/>
      <c r="X217" s="137"/>
      <c r="Y217" s="137"/>
      <c r="Z217" s="137"/>
      <c r="AA217" s="137"/>
      <c r="AB217" s="137"/>
      <c r="AC217" s="137"/>
      <c r="AD217" s="137"/>
      <c r="AE217" s="137"/>
      <c r="AF217" s="137"/>
    </row>
    <row r="218" spans="1:47">
      <c r="C218" s="173" t="s">
        <v>66</v>
      </c>
      <c r="P218" s="268" t="s">
        <v>556</v>
      </c>
      <c r="Q218" s="268"/>
      <c r="R218" s="269">
        <f>J215/20</f>
        <v>510571.1</v>
      </c>
      <c r="V218" s="270">
        <f>R218-R217</f>
        <v>-510571.1</v>
      </c>
    </row>
    <row r="219" spans="1:47" ht="14.25">
      <c r="C219" s="174" t="s">
        <v>364</v>
      </c>
    </row>
    <row r="220" spans="1:47" ht="14.25">
      <c r="C220" s="174" t="s">
        <v>365</v>
      </c>
      <c r="AC220" s="157"/>
    </row>
    <row r="221" spans="1:47" ht="15">
      <c r="C221" s="174" t="s">
        <v>366</v>
      </c>
      <c r="T221" s="175"/>
    </row>
    <row r="222" spans="1:47">
      <c r="F222" s="162"/>
      <c r="H222" s="137"/>
      <c r="I222" s="137"/>
      <c r="J222" s="137"/>
    </row>
    <row r="223" spans="1:47">
      <c r="F223" s="162"/>
      <c r="H223" s="137"/>
      <c r="I223" s="137"/>
      <c r="J223" s="137"/>
    </row>
    <row r="224" spans="1:47">
      <c r="F224" s="162"/>
      <c r="H224" s="137"/>
      <c r="I224" s="137"/>
      <c r="J224" s="137"/>
    </row>
    <row r="225" spans="6:20">
      <c r="H225" s="137"/>
      <c r="I225" s="137"/>
      <c r="J225" s="137"/>
    </row>
    <row r="226" spans="6:20">
      <c r="F226" s="162"/>
      <c r="H226" s="137"/>
      <c r="I226" s="137"/>
      <c r="J226" s="137"/>
      <c r="R226" s="137"/>
      <c r="T226" s="137"/>
    </row>
    <row r="227" spans="6:20">
      <c r="F227" s="162"/>
      <c r="H227" s="137"/>
      <c r="I227" s="137"/>
      <c r="J227" s="137"/>
      <c r="R227" s="137"/>
      <c r="T227" s="137"/>
    </row>
    <row r="228" spans="6:20">
      <c r="R228" s="137"/>
    </row>
    <row r="229" spans="6:20">
      <c r="R229" s="137"/>
    </row>
  </sheetData>
  <mergeCells count="7">
    <mergeCell ref="H18:J18"/>
    <mergeCell ref="AE15:AI15"/>
    <mergeCell ref="AQ15:AU15"/>
    <mergeCell ref="AK15:AO15"/>
    <mergeCell ref="X15:AC15"/>
    <mergeCell ref="L16:R16"/>
    <mergeCell ref="H17:J17"/>
  </mergeCells>
  <pageMargins left="0.45" right="0.45" top="0.75" bottom="0.75" header="0.3" footer="0.3"/>
  <pageSetup scale="65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2"/>
  <sheetViews>
    <sheetView zoomScale="80" zoomScaleNormal="80" zoomScaleSheetLayoutView="80" workbookViewId="0">
      <pane ySplit="9" topLeftCell="A19" activePane="bottomLeft" state="frozen"/>
      <selection sqref="A1:XFD1048576"/>
      <selection pane="bottomLeft" activeCell="U12" sqref="U12:U16"/>
    </sheetView>
  </sheetViews>
  <sheetFormatPr defaultColWidth="9.140625" defaultRowHeight="12.75"/>
  <cols>
    <col min="1" max="1" width="9.140625" style="136"/>
    <col min="2" max="2" width="1.7109375" style="136" customWidth="1"/>
    <col min="3" max="3" width="9.7109375" style="136" customWidth="1"/>
    <col min="4" max="4" width="2.85546875" style="136" customWidth="1"/>
    <col min="5" max="5" width="52.42578125" style="136" customWidth="1"/>
    <col min="6" max="7" width="1.7109375" style="136" customWidth="1"/>
    <col min="8" max="8" width="17.85546875" style="136" bestFit="1" customWidth="1"/>
    <col min="9" max="9" width="1.7109375" style="136" customWidth="1"/>
    <col min="10" max="10" width="14.28515625" style="136" customWidth="1"/>
    <col min="11" max="11" width="1.7109375" style="136" customWidth="1"/>
    <col min="12" max="12" width="14.42578125" style="136" bestFit="1" customWidth="1"/>
    <col min="13" max="13" width="1.7109375" style="136" customWidth="1"/>
    <col min="14" max="14" width="19.42578125" style="136" bestFit="1" customWidth="1"/>
    <col min="15" max="15" width="1.7109375" style="136" customWidth="1"/>
    <col min="16" max="16" width="13.42578125" style="136" customWidth="1"/>
    <col min="17" max="17" width="1.7109375" style="136" customWidth="1"/>
    <col min="18" max="18" width="14.5703125" style="136" customWidth="1"/>
    <col min="19" max="20" width="9.140625" style="136" customWidth="1"/>
    <col min="21" max="21" width="23.140625" style="136" customWidth="1"/>
    <col min="22" max="22" width="32" style="136" customWidth="1"/>
    <col min="23" max="16384" width="9.140625" style="136"/>
  </cols>
  <sheetData>
    <row r="1" spans="1:22">
      <c r="A1" s="243" t="s">
        <v>368</v>
      </c>
      <c r="C1" s="142"/>
      <c r="D1" s="142"/>
      <c r="E1" s="142"/>
    </row>
    <row r="2" spans="1:22">
      <c r="A2" s="243" t="s">
        <v>602</v>
      </c>
      <c r="C2" s="142"/>
      <c r="D2" s="142"/>
      <c r="E2" s="142"/>
    </row>
    <row r="3" spans="1:22">
      <c r="A3" s="243" t="s">
        <v>603</v>
      </c>
      <c r="C3" s="142"/>
      <c r="D3" s="142"/>
      <c r="E3" s="142"/>
    </row>
    <row r="4" spans="1:22">
      <c r="A4" s="243" t="s">
        <v>21</v>
      </c>
      <c r="C4" s="142"/>
      <c r="D4" s="142"/>
      <c r="E4" s="142"/>
    </row>
    <row r="5" spans="1:22">
      <c r="A5" s="243" t="s">
        <v>604</v>
      </c>
      <c r="C5" s="142"/>
      <c r="D5" s="142"/>
      <c r="E5" s="142"/>
    </row>
    <row r="7" spans="1:22">
      <c r="H7" s="150" t="s">
        <v>511</v>
      </c>
      <c r="I7" s="147"/>
      <c r="J7" s="147"/>
      <c r="K7" s="147"/>
      <c r="L7" s="150" t="s">
        <v>512</v>
      </c>
      <c r="M7" s="150"/>
      <c r="N7" s="150" t="s">
        <v>511</v>
      </c>
      <c r="O7" s="150"/>
      <c r="P7" s="150"/>
      <c r="Q7" s="150"/>
      <c r="R7" s="150" t="s">
        <v>512</v>
      </c>
      <c r="U7" s="136" t="s">
        <v>700</v>
      </c>
      <c r="V7" s="136" t="s">
        <v>700</v>
      </c>
    </row>
    <row r="8" spans="1:22">
      <c r="A8" s="149" t="s">
        <v>97</v>
      </c>
      <c r="C8" s="149" t="s">
        <v>98</v>
      </c>
      <c r="E8" s="149" t="s">
        <v>99</v>
      </c>
      <c r="H8" s="244">
        <v>43465</v>
      </c>
      <c r="J8" s="149" t="s">
        <v>52</v>
      </c>
      <c r="L8" s="244">
        <v>43830</v>
      </c>
      <c r="N8" s="244">
        <v>43465</v>
      </c>
      <c r="P8" s="149" t="s">
        <v>52</v>
      </c>
      <c r="R8" s="244">
        <v>43830</v>
      </c>
      <c r="V8" s="136" t="s">
        <v>702</v>
      </c>
    </row>
    <row r="9" spans="1:22">
      <c r="H9" s="245" t="s">
        <v>528</v>
      </c>
      <c r="I9" s="245"/>
      <c r="J9" s="245"/>
      <c r="K9" s="245"/>
      <c r="L9" s="245"/>
      <c r="N9" s="245" t="s">
        <v>529</v>
      </c>
      <c r="O9" s="245"/>
      <c r="P9" s="245"/>
      <c r="Q9" s="245"/>
      <c r="R9" s="245"/>
      <c r="V9" s="136" t="s">
        <v>701</v>
      </c>
    </row>
    <row r="10" spans="1:22" ht="11.1" customHeight="1">
      <c r="H10" s="144"/>
      <c r="I10" s="144"/>
      <c r="J10" s="144"/>
      <c r="K10" s="144"/>
      <c r="L10" s="144"/>
      <c r="N10" s="144"/>
      <c r="O10" s="144"/>
      <c r="P10" s="144"/>
      <c r="Q10" s="144"/>
      <c r="R10" s="144"/>
    </row>
    <row r="11" spans="1:22">
      <c r="A11" s="188">
        <v>1</v>
      </c>
      <c r="C11" s="176" t="s">
        <v>108</v>
      </c>
      <c r="D11" s="176" t="s">
        <v>377</v>
      </c>
      <c r="E11" s="176" t="s">
        <v>110</v>
      </c>
      <c r="H11" s="143">
        <v>4076738.63</v>
      </c>
      <c r="J11" s="143">
        <v>0</v>
      </c>
      <c r="L11" s="143">
        <f>SUM(H11:J11)</f>
        <v>4076738.63</v>
      </c>
      <c r="N11" s="143">
        <v>-2604583.15</v>
      </c>
      <c r="P11" s="143">
        <v>-271782.59999999992</v>
      </c>
      <c r="R11" s="143">
        <f>SUM(N11:P11)</f>
        <v>-2876365.75</v>
      </c>
    </row>
    <row r="12" spans="1:22">
      <c r="A12" s="188">
        <f>+A11+1</f>
        <v>2</v>
      </c>
      <c r="C12" s="176" t="s">
        <v>374</v>
      </c>
      <c r="D12" s="176" t="s">
        <v>377</v>
      </c>
      <c r="E12" s="252" t="s">
        <v>115</v>
      </c>
      <c r="H12" s="143">
        <v>9463408.758728845</v>
      </c>
      <c r="J12" s="143">
        <v>1466364.5869890337</v>
      </c>
      <c r="L12" s="143">
        <f t="shared" ref="L12:L20" si="0">SUM(H12:J12)</f>
        <v>10929773.345717879</v>
      </c>
      <c r="N12" s="143">
        <v>-6156442.806481069</v>
      </c>
      <c r="P12" s="143">
        <v>-745354.81776565488</v>
      </c>
      <c r="R12" s="143">
        <f t="shared" ref="R12:R20" si="1">SUM(N12:P12)</f>
        <v>-6901797.6242467239</v>
      </c>
      <c r="U12" s="362">
        <v>-1749160</v>
      </c>
      <c r="V12" s="143">
        <f>-J12</f>
        <v>-1466364.5869890337</v>
      </c>
    </row>
    <row r="13" spans="1:22">
      <c r="A13" s="188">
        <f>+A12+1</f>
        <v>3</v>
      </c>
      <c r="C13" s="176" t="s">
        <v>374</v>
      </c>
      <c r="D13" s="176" t="s">
        <v>377</v>
      </c>
      <c r="E13" s="252" t="s">
        <v>119</v>
      </c>
      <c r="H13" s="143">
        <v>490575.88611755398</v>
      </c>
      <c r="J13" s="143">
        <v>15938.83044828791</v>
      </c>
      <c r="L13" s="143">
        <f t="shared" si="0"/>
        <v>506514.71656584187</v>
      </c>
      <c r="N13" s="143">
        <v>-449571.54843776318</v>
      </c>
      <c r="P13" s="143">
        <v>-14317.095068079245</v>
      </c>
      <c r="R13" s="143">
        <f t="shared" si="1"/>
        <v>-463888.64350584242</v>
      </c>
      <c r="U13" s="362"/>
    </row>
    <row r="14" spans="1:22">
      <c r="A14" s="188">
        <f>+A13+1</f>
        <v>4</v>
      </c>
      <c r="C14" s="176" t="s">
        <v>374</v>
      </c>
      <c r="D14" s="176" t="s">
        <v>377</v>
      </c>
      <c r="E14" s="252" t="s">
        <v>121</v>
      </c>
      <c r="H14" s="143">
        <v>351581.10585590557</v>
      </c>
      <c r="J14" s="143">
        <v>3376.1437648831043</v>
      </c>
      <c r="L14" s="143">
        <f t="shared" si="0"/>
        <v>354957.24962078867</v>
      </c>
      <c r="N14" s="143">
        <v>-334451.52336404327</v>
      </c>
      <c r="P14" s="143">
        <v>-577.47195515022236</v>
      </c>
      <c r="R14" s="143">
        <f t="shared" si="1"/>
        <v>-335028.99531919352</v>
      </c>
      <c r="U14" s="362"/>
    </row>
    <row r="15" spans="1:22">
      <c r="A15" s="188">
        <f>+A14+1</f>
        <v>5</v>
      </c>
      <c r="C15" s="176" t="s">
        <v>374</v>
      </c>
      <c r="D15" s="176" t="s">
        <v>377</v>
      </c>
      <c r="E15" s="252" t="s">
        <v>123</v>
      </c>
      <c r="H15" s="143">
        <v>5981233.484246714</v>
      </c>
      <c r="J15" s="143">
        <v>1573664.2101263297</v>
      </c>
      <c r="L15" s="143">
        <f t="shared" si="0"/>
        <v>7554897.6943730433</v>
      </c>
      <c r="N15" s="143">
        <v>-4904604.0499437843</v>
      </c>
      <c r="P15" s="143">
        <v>-408835.19224444736</v>
      </c>
      <c r="R15" s="143">
        <f t="shared" si="1"/>
        <v>-5313439.242188232</v>
      </c>
      <c r="U15" s="362">
        <v>-1749160</v>
      </c>
      <c r="V15" s="143">
        <f>-J15</f>
        <v>-1573664.2101263297</v>
      </c>
    </row>
    <row r="16" spans="1:22">
      <c r="A16" s="188">
        <f t="shared" ref="A16:A20" si="2">+A15+1</f>
        <v>6</v>
      </c>
      <c r="C16" s="176" t="s">
        <v>374</v>
      </c>
      <c r="D16" s="176" t="s">
        <v>377</v>
      </c>
      <c r="E16" s="252" t="s">
        <v>125</v>
      </c>
      <c r="H16" s="143">
        <v>215763.66416996176</v>
      </c>
      <c r="J16" s="143">
        <v>81684.327158337706</v>
      </c>
      <c r="L16" s="143">
        <f t="shared" si="0"/>
        <v>297447.99132829945</v>
      </c>
      <c r="N16" s="143">
        <v>-184955.00999999998</v>
      </c>
      <c r="P16" s="143">
        <v>0</v>
      </c>
      <c r="R16" s="143">
        <f t="shared" si="1"/>
        <v>-184955.00999999998</v>
      </c>
      <c r="U16" s="362"/>
    </row>
    <row r="17" spans="1:18">
      <c r="A17" s="188">
        <f t="shared" si="2"/>
        <v>7</v>
      </c>
      <c r="C17" s="176" t="s">
        <v>374</v>
      </c>
      <c r="D17" s="176" t="s">
        <v>377</v>
      </c>
      <c r="E17" s="252" t="s">
        <v>127</v>
      </c>
      <c r="H17" s="143">
        <v>3459323.8257271084</v>
      </c>
      <c r="J17" s="143">
        <v>71765.71300884505</v>
      </c>
      <c r="L17" s="143">
        <f t="shared" si="0"/>
        <v>3531089.5387359536</v>
      </c>
      <c r="N17" s="143">
        <v>-2911630.7919388697</v>
      </c>
      <c r="P17" s="143">
        <v>-110535.14154547862</v>
      </c>
      <c r="R17" s="143">
        <f t="shared" si="1"/>
        <v>-3022165.9334843485</v>
      </c>
    </row>
    <row r="18" spans="1:18">
      <c r="A18" s="188">
        <f t="shared" si="2"/>
        <v>8</v>
      </c>
      <c r="C18" s="176" t="s">
        <v>374</v>
      </c>
      <c r="D18" s="176" t="s">
        <v>377</v>
      </c>
      <c r="E18" s="252" t="s">
        <v>129</v>
      </c>
      <c r="H18" s="143">
        <v>2919696.1476813904</v>
      </c>
      <c r="J18" s="143">
        <v>413854.43778666318</v>
      </c>
      <c r="L18" s="143">
        <f t="shared" si="0"/>
        <v>3333550.5854680538</v>
      </c>
      <c r="N18" s="143">
        <v>-2649665.6328965412</v>
      </c>
      <c r="P18" s="143">
        <v>-16563.636179439905</v>
      </c>
      <c r="R18" s="143">
        <f t="shared" si="1"/>
        <v>-2666229.2690759809</v>
      </c>
    </row>
    <row r="19" spans="1:18">
      <c r="A19" s="188">
        <f t="shared" si="2"/>
        <v>9</v>
      </c>
      <c r="C19" s="176" t="s">
        <v>374</v>
      </c>
      <c r="D19" s="176" t="s">
        <v>377</v>
      </c>
      <c r="E19" s="252" t="s">
        <v>135</v>
      </c>
      <c r="H19" s="143">
        <v>61596.115506081936</v>
      </c>
      <c r="J19" s="143">
        <v>13484.79079056025</v>
      </c>
      <c r="L19" s="143">
        <f t="shared" si="0"/>
        <v>75080.906296642192</v>
      </c>
      <c r="N19" s="143">
        <v>-55280.770000000004</v>
      </c>
      <c r="P19" s="143">
        <v>0</v>
      </c>
      <c r="R19" s="143">
        <f t="shared" si="1"/>
        <v>-55280.770000000004</v>
      </c>
    </row>
    <row r="20" spans="1:18">
      <c r="A20" s="188">
        <f t="shared" si="2"/>
        <v>10</v>
      </c>
      <c r="C20" s="176" t="s">
        <v>374</v>
      </c>
      <c r="D20" s="176" t="s">
        <v>377</v>
      </c>
      <c r="E20" s="252" t="s">
        <v>137</v>
      </c>
      <c r="H20" s="143">
        <v>14640.596431115944</v>
      </c>
      <c r="J20" s="143">
        <v>0</v>
      </c>
      <c r="L20" s="143">
        <f t="shared" si="0"/>
        <v>14640.596431115944</v>
      </c>
      <c r="N20" s="143">
        <v>-13961.418749139622</v>
      </c>
      <c r="P20" s="143">
        <v>-21.934211922632315</v>
      </c>
      <c r="R20" s="143">
        <f t="shared" si="1"/>
        <v>-13983.352961062255</v>
      </c>
    </row>
    <row r="21" spans="1:18">
      <c r="A21" s="188">
        <f>+A20+1</f>
        <v>11</v>
      </c>
      <c r="E21" s="155" t="s">
        <v>138</v>
      </c>
      <c r="H21" s="246">
        <f>SUM(H11:H20)</f>
        <v>27034558.214464679</v>
      </c>
      <c r="J21" s="246">
        <f>SUM(J11:J20)</f>
        <v>3640133.0400729408</v>
      </c>
      <c r="L21" s="246">
        <f>SUM(L11:L20)</f>
        <v>30674691.254537616</v>
      </c>
      <c r="N21" s="246">
        <f>SUM(N11:N20)</f>
        <v>-20265146.701811209</v>
      </c>
      <c r="P21" s="246">
        <f>SUM(P11:P20)</f>
        <v>-1567987.888970173</v>
      </c>
      <c r="R21" s="246">
        <f>SUM(R11:R20)</f>
        <v>-21833134.590781383</v>
      </c>
    </row>
    <row r="22" spans="1:18" ht="11.1" customHeight="1"/>
    <row r="23" spans="1:18">
      <c r="A23" s="188">
        <f>+A21+1</f>
        <v>12</v>
      </c>
      <c r="C23" s="176" t="s">
        <v>272</v>
      </c>
      <c r="D23" s="176" t="s">
        <v>377</v>
      </c>
      <c r="E23" s="176" t="s">
        <v>209</v>
      </c>
      <c r="H23" s="143">
        <v>2193989.8877147911</v>
      </c>
      <c r="J23" s="143">
        <v>-39099.254928422131</v>
      </c>
      <c r="L23" s="143">
        <f t="shared" ref="L23:L27" si="3">SUM(H23:J23)</f>
        <v>2154890.632786369</v>
      </c>
      <c r="N23" s="143">
        <v>43434.572285209979</v>
      </c>
      <c r="P23" s="143">
        <v>39099.254928422131</v>
      </c>
      <c r="R23" s="143">
        <f t="shared" ref="R23:R27" si="4">SUM(N23:P23)</f>
        <v>82533.827213632117</v>
      </c>
    </row>
    <row r="24" spans="1:18">
      <c r="A24" s="188">
        <f t="shared" ref="A24:A25" si="5">+A23+1</f>
        <v>13</v>
      </c>
      <c r="C24" s="176" t="s">
        <v>275</v>
      </c>
      <c r="D24" s="176" t="s">
        <v>377</v>
      </c>
      <c r="E24" s="176" t="s">
        <v>227</v>
      </c>
      <c r="H24" s="143">
        <v>1095114.3148031952</v>
      </c>
      <c r="J24" s="143">
        <v>-19516.112635711765</v>
      </c>
      <c r="L24" s="143">
        <f t="shared" si="3"/>
        <v>1075598.2021674835</v>
      </c>
      <c r="N24" s="143">
        <v>-768571.1548031955</v>
      </c>
      <c r="P24" s="143">
        <v>6916.882635711765</v>
      </c>
      <c r="R24" s="143">
        <f t="shared" si="4"/>
        <v>-761654.27216748369</v>
      </c>
    </row>
    <row r="25" spans="1:18">
      <c r="A25" s="188">
        <f t="shared" si="5"/>
        <v>14</v>
      </c>
      <c r="C25" s="176" t="s">
        <v>380</v>
      </c>
      <c r="D25" s="176" t="s">
        <v>377</v>
      </c>
      <c r="E25" s="176" t="s">
        <v>232</v>
      </c>
      <c r="H25" s="143">
        <v>426355.99043771677</v>
      </c>
      <c r="J25" s="143">
        <v>-7598.1214196695764</v>
      </c>
      <c r="L25" s="143">
        <f t="shared" si="3"/>
        <v>418757.86901804717</v>
      </c>
      <c r="N25" s="143">
        <v>-423791.55043771677</v>
      </c>
      <c r="P25" s="143">
        <v>7386.6914196695761</v>
      </c>
      <c r="R25" s="143">
        <f t="shared" si="4"/>
        <v>-416404.85901804717</v>
      </c>
    </row>
    <row r="26" spans="1:18">
      <c r="A26" s="188">
        <f>+A25+1</f>
        <v>15</v>
      </c>
      <c r="C26" s="176" t="s">
        <v>382</v>
      </c>
      <c r="D26" s="176" t="s">
        <v>377</v>
      </c>
      <c r="E26" s="176" t="s">
        <v>383</v>
      </c>
      <c r="H26" s="143">
        <v>4765258.4038585052</v>
      </c>
      <c r="J26" s="143">
        <v>-84922.020003626443</v>
      </c>
      <c r="L26" s="143">
        <f t="shared" si="3"/>
        <v>4680336.3838548791</v>
      </c>
      <c r="N26" s="143">
        <v>-4424254.9238585066</v>
      </c>
      <c r="P26" s="143">
        <v>56645.847049431257</v>
      </c>
      <c r="R26" s="143">
        <f t="shared" si="4"/>
        <v>-4367609.0768090757</v>
      </c>
    </row>
    <row r="27" spans="1:18">
      <c r="A27" s="188">
        <f>+A26+1</f>
        <v>16</v>
      </c>
      <c r="C27" s="176" t="s">
        <v>289</v>
      </c>
      <c r="D27" s="176" t="s">
        <v>377</v>
      </c>
      <c r="E27" s="176" t="s">
        <v>385</v>
      </c>
      <c r="H27" s="143">
        <v>1062588.0887897448</v>
      </c>
      <c r="J27" s="143">
        <v>-18936.460373009679</v>
      </c>
      <c r="L27" s="143">
        <f t="shared" si="3"/>
        <v>1043651.6284167351</v>
      </c>
      <c r="N27" s="143">
        <v>-942755.44878974487</v>
      </c>
      <c r="P27" s="143">
        <v>12718.550373009679</v>
      </c>
      <c r="R27" s="143">
        <f t="shared" si="4"/>
        <v>-930036.89841673523</v>
      </c>
    </row>
    <row r="28" spans="1:18">
      <c r="A28" s="188">
        <f>+A27+1</f>
        <v>17</v>
      </c>
      <c r="C28" s="154"/>
      <c r="E28" s="162" t="s">
        <v>257</v>
      </c>
      <c r="H28" s="246">
        <f>SUM(H23:H27)</f>
        <v>9543306.685603952</v>
      </c>
      <c r="J28" s="246">
        <f>SUM(J23:J27)</f>
        <v>-170071.96936043957</v>
      </c>
      <c r="L28" s="246">
        <f>SUM(L23:L27)</f>
        <v>9373234.7162435148</v>
      </c>
      <c r="N28" s="246">
        <f>SUM(N23:N27)</f>
        <v>-6515938.5056039533</v>
      </c>
      <c r="P28" s="246">
        <f>SUM(P23:P27)</f>
        <v>122767.2264062444</v>
      </c>
      <c r="R28" s="246">
        <f>SUM(R23:R27)</f>
        <v>-6393171.2791977096</v>
      </c>
    </row>
    <row r="29" spans="1:18" ht="11.1" customHeight="1">
      <c r="A29" s="188"/>
      <c r="C29" s="154"/>
      <c r="H29" s="143"/>
      <c r="N29" s="143"/>
    </row>
    <row r="30" spans="1:18">
      <c r="A30" s="188">
        <f>+A28+1</f>
        <v>18</v>
      </c>
      <c r="C30" s="176" t="s">
        <v>387</v>
      </c>
      <c r="D30" s="176" t="s">
        <v>377</v>
      </c>
      <c r="E30" s="176" t="s">
        <v>209</v>
      </c>
      <c r="H30" s="143">
        <v>53482.944384307011</v>
      </c>
      <c r="J30" s="143">
        <v>-953.12347997315953</v>
      </c>
      <c r="L30" s="143">
        <f t="shared" ref="L30:L41" si="6">SUM(H30:J30)</f>
        <v>52529.82090433385</v>
      </c>
      <c r="N30" s="143">
        <v>-176058.20438430703</v>
      </c>
      <c r="P30" s="143">
        <v>953.12347997315953</v>
      </c>
      <c r="R30" s="143">
        <f t="shared" ref="R30:R41" si="7">SUM(N30:P30)</f>
        <v>-175105.08090433388</v>
      </c>
    </row>
    <row r="31" spans="1:18">
      <c r="A31" s="188">
        <f t="shared" ref="A31:A39" si="8">+A30+1</f>
        <v>19</v>
      </c>
      <c r="C31" s="176" t="s">
        <v>390</v>
      </c>
      <c r="D31" s="176" t="s">
        <v>377</v>
      </c>
      <c r="E31" s="176" t="s">
        <v>227</v>
      </c>
      <c r="H31" s="143">
        <v>22633.790610063479</v>
      </c>
      <c r="J31" s="143">
        <v>1642.8276923224767</v>
      </c>
      <c r="L31" s="143">
        <f t="shared" si="6"/>
        <v>24276.618302385956</v>
      </c>
      <c r="N31" s="143">
        <v>-18457.280442672887</v>
      </c>
      <c r="P31" s="143">
        <v>43.414780996910338</v>
      </c>
      <c r="R31" s="143">
        <f t="shared" si="7"/>
        <v>-18413.865661675976</v>
      </c>
    </row>
    <row r="32" spans="1:18">
      <c r="A32" s="188">
        <f t="shared" si="8"/>
        <v>20</v>
      </c>
      <c r="C32" s="176" t="s">
        <v>392</v>
      </c>
      <c r="D32" s="176" t="s">
        <v>377</v>
      </c>
      <c r="E32" s="176" t="s">
        <v>265</v>
      </c>
      <c r="H32" s="143">
        <v>399356.6913726994</v>
      </c>
      <c r="J32" s="143">
        <v>28986.493822632001</v>
      </c>
      <c r="L32" s="143">
        <f t="shared" si="6"/>
        <v>428343.1851953314</v>
      </c>
      <c r="N32" s="143">
        <v>-276954.84361297346</v>
      </c>
      <c r="P32" s="143">
        <v>-300.2945319531409</v>
      </c>
      <c r="R32" s="143">
        <f t="shared" si="7"/>
        <v>-277255.13814492658</v>
      </c>
    </row>
    <row r="33" spans="1:18">
      <c r="A33" s="188">
        <f t="shared" si="8"/>
        <v>21</v>
      </c>
      <c r="C33" s="176" t="s">
        <v>394</v>
      </c>
      <c r="D33" s="176" t="s">
        <v>377</v>
      </c>
      <c r="E33" s="176" t="s">
        <v>395</v>
      </c>
      <c r="H33" s="143">
        <v>581825.77148531412</v>
      </c>
      <c r="J33" s="143">
        <v>42230.641167015812</v>
      </c>
      <c r="L33" s="143">
        <f t="shared" si="6"/>
        <v>624056.41265232989</v>
      </c>
      <c r="N33" s="143">
        <v>-574192.32682815951</v>
      </c>
      <c r="P33" s="143">
        <v>11669.224723161784</v>
      </c>
      <c r="R33" s="143">
        <f t="shared" si="7"/>
        <v>-562523.10210499773</v>
      </c>
    </row>
    <row r="34" spans="1:18">
      <c r="A34" s="188">
        <f t="shared" si="8"/>
        <v>22</v>
      </c>
      <c r="C34" s="176" t="s">
        <v>397</v>
      </c>
      <c r="D34" s="176" t="s">
        <v>377</v>
      </c>
      <c r="E34" s="176" t="s">
        <v>398</v>
      </c>
      <c r="H34" s="143">
        <v>80136023.403927311</v>
      </c>
      <c r="J34" s="143">
        <v>5816510.3967180606</v>
      </c>
      <c r="L34" s="143">
        <f t="shared" si="6"/>
        <v>85952533.800645366</v>
      </c>
      <c r="N34" s="143">
        <v>-48972091.720590353</v>
      </c>
      <c r="P34" s="143">
        <v>-435300.74642080645</v>
      </c>
      <c r="R34" s="143">
        <f t="shared" si="7"/>
        <v>-49407392.467011161</v>
      </c>
    </row>
    <row r="35" spans="1:18">
      <c r="A35" s="188">
        <f>+A34+1</f>
        <v>23</v>
      </c>
      <c r="C35" s="176" t="s">
        <v>400</v>
      </c>
      <c r="D35" s="176" t="s">
        <v>377</v>
      </c>
      <c r="E35" s="176" t="s">
        <v>401</v>
      </c>
      <c r="H35" s="143">
        <v>33056506.656973336</v>
      </c>
      <c r="J35" s="143">
        <v>2399339.3542914717</v>
      </c>
      <c r="L35" s="143">
        <f t="shared" si="6"/>
        <v>35455846.011264808</v>
      </c>
      <c r="N35" s="143">
        <v>-6031011.9676170144</v>
      </c>
      <c r="P35" s="143">
        <v>-128602.88300787518</v>
      </c>
      <c r="R35" s="143">
        <f t="shared" si="7"/>
        <v>-6159614.8506248891</v>
      </c>
    </row>
    <row r="36" spans="1:18">
      <c r="A36" s="188">
        <f>+A35+1</f>
        <v>24</v>
      </c>
      <c r="C36" s="176" t="s">
        <v>403</v>
      </c>
      <c r="D36" s="176" t="s">
        <v>377</v>
      </c>
      <c r="E36" s="176" t="s">
        <v>404</v>
      </c>
      <c r="H36" s="143">
        <v>18817151.455709707</v>
      </c>
      <c r="J36" s="143">
        <v>1365804.6959364091</v>
      </c>
      <c r="L36" s="143">
        <f t="shared" si="6"/>
        <v>20182956.151646115</v>
      </c>
      <c r="N36" s="143">
        <v>-4369423.9052434145</v>
      </c>
      <c r="P36" s="143">
        <v>-124383.77353601495</v>
      </c>
      <c r="R36" s="143">
        <f t="shared" si="7"/>
        <v>-4493807.6787794298</v>
      </c>
    </row>
    <row r="37" spans="1:18">
      <c r="A37" s="188">
        <f>+A36+1</f>
        <v>25</v>
      </c>
      <c r="C37" s="176" t="s">
        <v>406</v>
      </c>
      <c r="D37" s="176" t="s">
        <v>377</v>
      </c>
      <c r="E37" s="176" t="s">
        <v>407</v>
      </c>
      <c r="H37" s="143">
        <v>70830618.143012494</v>
      </c>
      <c r="J37" s="143">
        <v>5141096.4674172793</v>
      </c>
      <c r="L37" s="143">
        <f t="shared" si="6"/>
        <v>75971714.610429779</v>
      </c>
      <c r="N37" s="143">
        <v>-25201935.961625092</v>
      </c>
      <c r="P37" s="143">
        <v>-372419.04474662419</v>
      </c>
      <c r="R37" s="143">
        <f t="shared" si="7"/>
        <v>-25574355.006371714</v>
      </c>
    </row>
    <row r="38" spans="1:18">
      <c r="A38" s="188">
        <f>+A37+1</f>
        <v>26</v>
      </c>
      <c r="C38" s="176" t="s">
        <v>409</v>
      </c>
      <c r="D38" s="176" t="s">
        <v>377</v>
      </c>
      <c r="E38" s="176" t="s">
        <v>410</v>
      </c>
      <c r="H38" s="143">
        <v>27237276.001565449</v>
      </c>
      <c r="J38" s="143">
        <v>1976962.3237084732</v>
      </c>
      <c r="L38" s="143">
        <f t="shared" si="6"/>
        <v>29214238.325273924</v>
      </c>
      <c r="N38" s="143">
        <v>-1520265.0975003315</v>
      </c>
      <c r="P38" s="143">
        <v>-248093.55659966223</v>
      </c>
      <c r="R38" s="143">
        <f t="shared" si="7"/>
        <v>-1768358.6540999936</v>
      </c>
    </row>
    <row r="39" spans="1:18">
      <c r="A39" s="188">
        <f t="shared" si="8"/>
        <v>27</v>
      </c>
      <c r="C39" s="176" t="s">
        <v>412</v>
      </c>
      <c r="D39" s="176" t="s">
        <v>377</v>
      </c>
      <c r="E39" s="176" t="s">
        <v>413</v>
      </c>
      <c r="H39" s="143">
        <v>5292792.7427075999</v>
      </c>
      <c r="J39" s="143">
        <v>384166.60458003089</v>
      </c>
      <c r="L39" s="143">
        <f t="shared" si="6"/>
        <v>5676959.3472876307</v>
      </c>
      <c r="N39" s="143">
        <v>-3555026.2789018261</v>
      </c>
      <c r="P39" s="143">
        <v>1459.7805080715334</v>
      </c>
      <c r="R39" s="143">
        <f t="shared" si="7"/>
        <v>-3553566.4983937545</v>
      </c>
    </row>
    <row r="40" spans="1:18">
      <c r="A40" s="188">
        <f>+A39+1</f>
        <v>28</v>
      </c>
      <c r="C40" s="176" t="s">
        <v>415</v>
      </c>
      <c r="D40" s="176" t="s">
        <v>377</v>
      </c>
      <c r="E40" s="176" t="s">
        <v>416</v>
      </c>
      <c r="H40" s="143">
        <v>1799338.6040515383</v>
      </c>
      <c r="J40" s="143">
        <v>130601.33574295903</v>
      </c>
      <c r="L40" s="143">
        <f t="shared" si="6"/>
        <v>1929939.9397944973</v>
      </c>
      <c r="N40" s="143">
        <v>-896438.46853728069</v>
      </c>
      <c r="P40" s="143">
        <v>-3941.9734281072524</v>
      </c>
      <c r="R40" s="143">
        <f t="shared" si="7"/>
        <v>-900380.4419653879</v>
      </c>
    </row>
    <row r="41" spans="1:18">
      <c r="A41" s="188">
        <f>+A40+1</f>
        <v>29</v>
      </c>
      <c r="C41" s="176" t="s">
        <v>418</v>
      </c>
      <c r="D41" s="176" t="s">
        <v>377</v>
      </c>
      <c r="E41" s="176" t="s">
        <v>419</v>
      </c>
      <c r="H41" s="143">
        <v>442863.42749649932</v>
      </c>
      <c r="J41" s="143">
        <v>32144.341844561033</v>
      </c>
      <c r="L41" s="143">
        <f t="shared" si="6"/>
        <v>475007.76934106037</v>
      </c>
      <c r="N41" s="143">
        <v>-332317.36343025323</v>
      </c>
      <c r="P41" s="143">
        <v>-515.0560403679483</v>
      </c>
      <c r="R41" s="143">
        <f t="shared" si="7"/>
        <v>-332832.41947062116</v>
      </c>
    </row>
    <row r="42" spans="1:18">
      <c r="A42" s="188">
        <f>+A41+1</f>
        <v>30</v>
      </c>
      <c r="E42" s="155" t="s">
        <v>311</v>
      </c>
      <c r="H42" s="246">
        <f>SUM(H30:H41)</f>
        <v>238669869.63329631</v>
      </c>
      <c r="J42" s="246">
        <f>SUM(J30:J41)</f>
        <v>17318532.359441243</v>
      </c>
      <c r="L42" s="246">
        <f>SUM(L30:L41)</f>
        <v>255988401.99273753</v>
      </c>
      <c r="N42" s="246">
        <f>SUM(N30:N41)</f>
        <v>-91924173.418713674</v>
      </c>
      <c r="P42" s="246">
        <f>SUM(P30:P41)</f>
        <v>-1299431.7848192081</v>
      </c>
      <c r="R42" s="246">
        <f>SUM(R30:R41)</f>
        <v>-93223605.203532889</v>
      </c>
    </row>
    <row r="43" spans="1:18" ht="11.1" customHeight="1"/>
    <row r="44" spans="1:18">
      <c r="A44" s="188">
        <f>+A42+1</f>
        <v>31</v>
      </c>
      <c r="C44" s="176" t="s">
        <v>313</v>
      </c>
      <c r="D44" s="176" t="s">
        <v>377</v>
      </c>
      <c r="E44" s="176" t="s">
        <v>209</v>
      </c>
      <c r="H44" s="143">
        <v>84795</v>
      </c>
      <c r="J44" s="143">
        <v>0</v>
      </c>
      <c r="L44" s="143">
        <f t="shared" ref="L44:L54" si="9">SUM(H44:J44)</f>
        <v>84795</v>
      </c>
      <c r="N44" s="143">
        <v>0</v>
      </c>
      <c r="P44" s="143">
        <v>0</v>
      </c>
      <c r="R44" s="143">
        <f t="shared" ref="R44:R54" si="10">SUM(N44:P44)</f>
        <v>0</v>
      </c>
    </row>
    <row r="45" spans="1:18">
      <c r="A45" s="188">
        <f t="shared" ref="A45:A54" si="11">+A44+1</f>
        <v>32</v>
      </c>
      <c r="C45" s="176" t="s">
        <v>316</v>
      </c>
      <c r="D45" s="176" t="s">
        <v>377</v>
      </c>
      <c r="E45" s="176" t="s">
        <v>265</v>
      </c>
      <c r="H45" s="143">
        <v>6435152.3885745406</v>
      </c>
      <c r="J45" s="143">
        <v>212776.38167763868</v>
      </c>
      <c r="L45" s="143">
        <f t="shared" si="9"/>
        <v>6647928.7702521794</v>
      </c>
      <c r="N45" s="143">
        <v>-2827058.7252895017</v>
      </c>
      <c r="P45" s="143">
        <v>-120776.46909364173</v>
      </c>
      <c r="R45" s="143">
        <f t="shared" si="10"/>
        <v>-2947835.1943831434</v>
      </c>
    </row>
    <row r="46" spans="1:18">
      <c r="A46" s="188">
        <f t="shared" si="11"/>
        <v>33</v>
      </c>
      <c r="C46" s="176" t="s">
        <v>321</v>
      </c>
      <c r="D46" s="176" t="s">
        <v>377</v>
      </c>
      <c r="E46" s="176" t="s">
        <v>322</v>
      </c>
      <c r="H46" s="143">
        <v>124565.29947943632</v>
      </c>
      <c r="J46" s="143">
        <v>4118.7142285680948</v>
      </c>
      <c r="L46" s="143">
        <f t="shared" si="9"/>
        <v>128684.01370800441</v>
      </c>
      <c r="N46" s="143">
        <v>-239020.86</v>
      </c>
      <c r="P46" s="143">
        <v>0</v>
      </c>
      <c r="R46" s="143">
        <f t="shared" si="10"/>
        <v>-239020.86</v>
      </c>
    </row>
    <row r="47" spans="1:18">
      <c r="A47" s="188">
        <f t="shared" si="11"/>
        <v>34</v>
      </c>
      <c r="C47" s="176" t="s">
        <v>324</v>
      </c>
      <c r="D47" s="176" t="s">
        <v>377</v>
      </c>
      <c r="E47" s="176" t="s">
        <v>362</v>
      </c>
      <c r="H47" s="143">
        <v>498824.30101309658</v>
      </c>
      <c r="J47" s="143">
        <v>16493.47574905755</v>
      </c>
      <c r="L47" s="143">
        <f t="shared" si="9"/>
        <v>515317.77676215413</v>
      </c>
      <c r="N47" s="143">
        <v>-296461.5202299449</v>
      </c>
      <c r="P47" s="143">
        <v>-100667.25856373247</v>
      </c>
      <c r="R47" s="143">
        <f t="shared" si="10"/>
        <v>-397128.77879367734</v>
      </c>
    </row>
    <row r="48" spans="1:18">
      <c r="A48" s="188">
        <f t="shared" si="11"/>
        <v>35</v>
      </c>
      <c r="C48" s="176" t="s">
        <v>327</v>
      </c>
      <c r="D48" s="176" t="s">
        <v>377</v>
      </c>
      <c r="E48" s="176" t="s">
        <v>328</v>
      </c>
      <c r="H48" s="143">
        <v>529.97748034433391</v>
      </c>
      <c r="J48" s="143">
        <v>17.523546270405941</v>
      </c>
      <c r="L48" s="143">
        <f t="shared" si="9"/>
        <v>547.50102661473989</v>
      </c>
      <c r="N48" s="143">
        <v>-491.33</v>
      </c>
      <c r="P48" s="143">
        <v>0</v>
      </c>
      <c r="R48" s="143">
        <f t="shared" si="10"/>
        <v>-491.33</v>
      </c>
    </row>
    <row r="49" spans="1:22">
      <c r="A49" s="188">
        <f t="shared" si="11"/>
        <v>36</v>
      </c>
      <c r="C49" s="176" t="s">
        <v>427</v>
      </c>
      <c r="D49" s="176" t="s">
        <v>377</v>
      </c>
      <c r="E49" s="176" t="s">
        <v>331</v>
      </c>
      <c r="H49" s="143">
        <v>416436.76522715215</v>
      </c>
      <c r="J49" s="143">
        <v>13769.356613822383</v>
      </c>
      <c r="L49" s="143">
        <f t="shared" si="9"/>
        <v>430206.12184097455</v>
      </c>
      <c r="N49" s="143">
        <v>-386068.99</v>
      </c>
      <c r="P49" s="143">
        <v>0</v>
      </c>
      <c r="R49" s="143">
        <f t="shared" si="10"/>
        <v>-386068.99</v>
      </c>
    </row>
    <row r="50" spans="1:22">
      <c r="A50" s="188">
        <f t="shared" si="11"/>
        <v>37</v>
      </c>
      <c r="C50" s="176" t="s">
        <v>429</v>
      </c>
      <c r="D50" s="176" t="s">
        <v>377</v>
      </c>
      <c r="E50" s="176" t="s">
        <v>334</v>
      </c>
      <c r="H50" s="143">
        <v>102952.09232501412</v>
      </c>
      <c r="J50" s="143">
        <v>3404.0800230235227</v>
      </c>
      <c r="L50" s="143">
        <f t="shared" si="9"/>
        <v>106356.17234803764</v>
      </c>
      <c r="N50" s="143">
        <v>-95444.530000000057</v>
      </c>
      <c r="P50" s="143">
        <v>-6.8303640782446485E-11</v>
      </c>
      <c r="R50" s="143">
        <f t="shared" si="10"/>
        <v>-95444.53000000013</v>
      </c>
    </row>
    <row r="51" spans="1:22">
      <c r="A51" s="188">
        <f t="shared" si="11"/>
        <v>38</v>
      </c>
      <c r="C51" s="176" t="s">
        <v>431</v>
      </c>
      <c r="D51" s="176" t="s">
        <v>377</v>
      </c>
      <c r="E51" s="176" t="s">
        <v>337</v>
      </c>
      <c r="H51" s="143">
        <v>2316409.6889152811</v>
      </c>
      <c r="J51" s="143">
        <v>76591.390899384132</v>
      </c>
      <c r="L51" s="143">
        <f t="shared" si="9"/>
        <v>2393001.079814665</v>
      </c>
      <c r="N51" s="143">
        <v>-1215192.9742989577</v>
      </c>
      <c r="P51" s="143">
        <v>-155902.02139067964</v>
      </c>
      <c r="R51" s="143">
        <f t="shared" si="10"/>
        <v>-1371094.9956896375</v>
      </c>
    </row>
    <row r="52" spans="1:22">
      <c r="A52" s="188">
        <f t="shared" si="11"/>
        <v>39</v>
      </c>
      <c r="C52" s="176" t="s">
        <v>433</v>
      </c>
      <c r="D52" s="176" t="s">
        <v>377</v>
      </c>
      <c r="E52" s="176" t="s">
        <v>340</v>
      </c>
      <c r="H52" s="143">
        <v>17993.217078891717</v>
      </c>
      <c r="J52" s="143">
        <v>594.94032054071272</v>
      </c>
      <c r="L52" s="143">
        <f t="shared" si="9"/>
        <v>18588.157399432432</v>
      </c>
      <c r="N52" s="143">
        <v>-9977.4803997831314</v>
      </c>
      <c r="P52" s="143">
        <v>-1211.014263290891</v>
      </c>
      <c r="R52" s="143">
        <f t="shared" si="10"/>
        <v>-11188.494663074023</v>
      </c>
    </row>
    <row r="53" spans="1:22">
      <c r="A53" s="188">
        <f t="shared" si="11"/>
        <v>40</v>
      </c>
      <c r="C53" s="176" t="s">
        <v>435</v>
      </c>
      <c r="D53" s="176" t="s">
        <v>377</v>
      </c>
      <c r="E53" s="176" t="s">
        <v>343</v>
      </c>
      <c r="H53" s="143">
        <v>284647.52525458892</v>
      </c>
      <c r="J53" s="143">
        <v>9411.7849617205138</v>
      </c>
      <c r="L53" s="143">
        <f t="shared" si="9"/>
        <v>294059.31021630944</v>
      </c>
      <c r="N53" s="143">
        <v>-263890.20000000007</v>
      </c>
      <c r="P53" s="143">
        <v>-9.0576567124548612E-11</v>
      </c>
      <c r="R53" s="143">
        <f t="shared" si="10"/>
        <v>-263890.20000000019</v>
      </c>
    </row>
    <row r="54" spans="1:22">
      <c r="A54" s="188">
        <f t="shared" si="11"/>
        <v>41</v>
      </c>
      <c r="C54" s="176" t="s">
        <v>345</v>
      </c>
      <c r="D54" s="176" t="s">
        <v>377</v>
      </c>
      <c r="E54" s="176" t="s">
        <v>346</v>
      </c>
      <c r="H54" s="143">
        <v>837008.04082805442</v>
      </c>
      <c r="J54" s="143">
        <v>27675.419571832848</v>
      </c>
      <c r="L54" s="143">
        <f t="shared" si="9"/>
        <v>864683.46039988729</v>
      </c>
      <c r="N54" s="143">
        <v>-252563.93978181234</v>
      </c>
      <c r="P54" s="143">
        <v>-84457.926688655236</v>
      </c>
      <c r="R54" s="143">
        <f t="shared" si="10"/>
        <v>-337021.86647046759</v>
      </c>
    </row>
    <row r="55" spans="1:22">
      <c r="A55" s="188">
        <f>+A54+1</f>
        <v>42</v>
      </c>
      <c r="E55" s="162" t="s">
        <v>353</v>
      </c>
      <c r="H55" s="246">
        <f>SUM(H44:H54)</f>
        <v>11119314.2961764</v>
      </c>
      <c r="J55" s="246">
        <f>SUM(J44:J54)</f>
        <v>364853.06759185885</v>
      </c>
      <c r="L55" s="246">
        <f>SUM(L44:L54)</f>
        <v>11484167.363768259</v>
      </c>
      <c r="N55" s="246">
        <f>SUM(N44:N54)</f>
        <v>-5586170.5499999998</v>
      </c>
      <c r="P55" s="246">
        <f>SUM(P44:P54)</f>
        <v>-463014.69000000012</v>
      </c>
      <c r="R55" s="246">
        <f>SUM(R44:R54)</f>
        <v>-6049185.2400000002</v>
      </c>
      <c r="V55" s="365"/>
    </row>
    <row r="56" spans="1:22" ht="11.1" customHeight="1">
      <c r="A56" s="188"/>
      <c r="H56" s="143"/>
      <c r="J56" s="143"/>
      <c r="L56" s="143"/>
      <c r="N56" s="143"/>
      <c r="P56" s="143"/>
      <c r="R56" s="143"/>
    </row>
    <row r="57" spans="1:22" s="243" customFormat="1" ht="13.5" thickBot="1">
      <c r="A57" s="188">
        <f>A55+1</f>
        <v>43</v>
      </c>
      <c r="E57" s="162" t="s">
        <v>16</v>
      </c>
      <c r="H57" s="247">
        <f>+H21+H42+H55+H28</f>
        <v>286367048.82954133</v>
      </c>
      <c r="I57" s="136"/>
      <c r="J57" s="247">
        <f>+J21+J42+J55+J28</f>
        <v>21153446.4977456</v>
      </c>
      <c r="K57" s="136"/>
      <c r="L57" s="247">
        <f>+L21+L42+L55+L28</f>
        <v>307520495.32728696</v>
      </c>
      <c r="M57" s="136"/>
      <c r="N57" s="247">
        <f>+N21+N42+N55+N28</f>
        <v>-124291429.17612883</v>
      </c>
      <c r="O57" s="136"/>
      <c r="P57" s="247">
        <f>+P21+P42+P55+P28</f>
        <v>-3207667.1373831364</v>
      </c>
      <c r="Q57" s="136"/>
      <c r="R57" s="247">
        <f>+R21+R42+R55+R28</f>
        <v>-127499096.31351197</v>
      </c>
      <c r="V57" s="366">
        <f>SUM(V12:V56)</f>
        <v>-3040028.7971153632</v>
      </c>
    </row>
    <row r="58" spans="1:22" ht="11.1" customHeight="1" thickTop="1">
      <c r="H58" s="143"/>
      <c r="L58" s="143"/>
    </row>
    <row r="59" spans="1:22">
      <c r="H59" s="137"/>
      <c r="N59" s="253"/>
      <c r="P59" s="253"/>
      <c r="R59" s="137"/>
    </row>
    <row r="60" spans="1:22">
      <c r="H60" s="137"/>
      <c r="N60" s="254"/>
      <c r="R60" s="248"/>
    </row>
    <row r="61" spans="1:22">
      <c r="H61" s="186"/>
    </row>
    <row r="62" spans="1:22">
      <c r="N62" s="143"/>
      <c r="P62" s="143"/>
    </row>
  </sheetData>
  <pageMargins left="0.5" right="0.5" top="1" bottom="0.5" header="0.3" footer="0.3"/>
  <pageSetup scale="70" fitToHeight="8" pageOrder="overThenDown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B81"/>
  <sheetViews>
    <sheetView topLeftCell="C8" zoomScale="90" zoomScaleNormal="90" zoomScaleSheetLayoutView="90" workbookViewId="0">
      <selection activeCell="R66" sqref="R66:R67"/>
    </sheetView>
  </sheetViews>
  <sheetFormatPr defaultColWidth="9.140625" defaultRowHeight="12.75"/>
  <cols>
    <col min="1" max="1" width="9.140625" style="136"/>
    <col min="2" max="2" width="40" style="136" hidden="1" customWidth="1"/>
    <col min="3" max="3" width="9.7109375" style="136" customWidth="1"/>
    <col min="4" max="4" width="9.7109375" style="136" hidden="1" customWidth="1"/>
    <col min="5" max="5" width="1.7109375" style="136" hidden="1" customWidth="1"/>
    <col min="6" max="6" width="54" style="136" bestFit="1" customWidth="1"/>
    <col min="7" max="7" width="1.7109375" style="136" customWidth="1"/>
    <col min="8" max="8" width="15.85546875" style="136" customWidth="1"/>
    <col min="9" max="9" width="1.7109375" style="136" customWidth="1"/>
    <col min="10" max="10" width="16.5703125" style="136" customWidth="1"/>
    <col min="11" max="11" width="1.7109375" style="136" customWidth="1"/>
    <col min="12" max="12" width="12.5703125" style="136" customWidth="1"/>
    <col min="13" max="13" width="1.7109375" style="136" customWidth="1"/>
    <col min="14" max="14" width="9.5703125" style="136" bestFit="1" customWidth="1"/>
    <col min="15" max="15" width="1.7109375" style="136" customWidth="1"/>
    <col min="16" max="16" width="13.28515625" style="136" customWidth="1"/>
    <col min="17" max="17" width="1.7109375" style="136" customWidth="1"/>
    <col min="18" max="18" width="13.140625" style="136" customWidth="1"/>
    <col min="19" max="19" width="1.7109375" style="136" customWidth="1"/>
    <col min="20" max="20" width="13.140625" style="136" customWidth="1"/>
    <col min="21" max="21" width="1.7109375" style="136" customWidth="1"/>
    <col min="22" max="22" width="14.5703125" style="137" bestFit="1" customWidth="1"/>
    <col min="23" max="23" width="9.140625" style="136"/>
    <col min="24" max="24" width="13.28515625" style="136" customWidth="1"/>
    <col min="25" max="25" width="1.7109375" style="136" customWidth="1"/>
    <col min="26" max="26" width="13.28515625" style="136" customWidth="1"/>
    <col min="27" max="27" width="1.5703125" style="136" customWidth="1"/>
    <col min="28" max="28" width="13.140625" style="136" customWidth="1"/>
    <col min="29" max="16384" width="9.140625" style="136"/>
  </cols>
  <sheetData>
    <row r="1" spans="1:28" ht="15" hidden="1" customHeight="1">
      <c r="A1" s="135" t="s">
        <v>78</v>
      </c>
    </row>
    <row r="2" spans="1:28" hidden="1">
      <c r="A2" s="135" t="s">
        <v>79</v>
      </c>
    </row>
    <row r="3" spans="1:28" hidden="1">
      <c r="A3" s="138" t="s">
        <v>80</v>
      </c>
    </row>
    <row r="4" spans="1:28" hidden="1">
      <c r="A4" s="138" t="s">
        <v>367</v>
      </c>
    </row>
    <row r="5" spans="1:28" ht="12.75" hidden="1" customHeight="1">
      <c r="A5" s="138" t="s">
        <v>86</v>
      </c>
    </row>
    <row r="6" spans="1:28" ht="12.75" hidden="1" customHeight="1">
      <c r="A6" s="138" t="s">
        <v>81</v>
      </c>
    </row>
    <row r="7" spans="1:28" ht="12.75" hidden="1" customHeight="1">
      <c r="A7" s="138"/>
    </row>
    <row r="8" spans="1:28">
      <c r="A8" s="141" t="s">
        <v>368</v>
      </c>
      <c r="C8" s="142"/>
      <c r="D8" s="142"/>
      <c r="E8" s="142"/>
      <c r="F8" s="142"/>
    </row>
    <row r="9" spans="1:28">
      <c r="A9" s="141" t="s">
        <v>87</v>
      </c>
      <c r="C9" s="142"/>
      <c r="D9" s="142"/>
      <c r="E9" s="142"/>
      <c r="F9" s="142"/>
      <c r="H9" s="143"/>
    </row>
    <row r="10" spans="1:28">
      <c r="A10" s="141" t="s">
        <v>21</v>
      </c>
      <c r="C10" s="142"/>
      <c r="D10" s="142"/>
      <c r="E10" s="142"/>
      <c r="F10" s="142"/>
      <c r="H10" s="143"/>
    </row>
    <row r="11" spans="1:28">
      <c r="A11" s="141" t="s">
        <v>89</v>
      </c>
      <c r="C11" s="142"/>
      <c r="D11" s="142"/>
      <c r="E11" s="142"/>
      <c r="F11" s="142"/>
    </row>
    <row r="12" spans="1:28">
      <c r="A12" s="141" t="s">
        <v>90</v>
      </c>
      <c r="C12" s="142"/>
      <c r="D12" s="142"/>
      <c r="E12" s="142"/>
      <c r="F12" s="142"/>
    </row>
    <row r="13" spans="1:28">
      <c r="C13" s="142"/>
      <c r="D13" s="142"/>
      <c r="F13" s="142"/>
      <c r="L13" s="352" t="s">
        <v>91</v>
      </c>
      <c r="M13" s="352"/>
      <c r="N13" s="352"/>
      <c r="O13" s="352"/>
      <c r="P13" s="352"/>
      <c r="Q13" s="352"/>
      <c r="R13" s="352"/>
      <c r="S13" s="144"/>
      <c r="T13" s="144"/>
      <c r="U13" s="144"/>
      <c r="V13" s="145"/>
      <c r="AB13" s="188" t="s">
        <v>527</v>
      </c>
    </row>
    <row r="14" spans="1:28">
      <c r="H14" s="354" t="s">
        <v>92</v>
      </c>
      <c r="I14" s="354"/>
      <c r="J14" s="354"/>
      <c r="L14" s="146" t="s">
        <v>93</v>
      </c>
      <c r="N14" s="146"/>
      <c r="Q14" s="144"/>
      <c r="R14" s="144"/>
      <c r="U14" s="144"/>
      <c r="V14" s="145"/>
      <c r="X14" s="188" t="s">
        <v>523</v>
      </c>
      <c r="AB14" s="188" t="s">
        <v>524</v>
      </c>
    </row>
    <row r="15" spans="1:28">
      <c r="H15" s="351">
        <v>43830</v>
      </c>
      <c r="I15" s="352"/>
      <c r="J15" s="352"/>
      <c r="L15" s="146" t="s">
        <v>94</v>
      </c>
      <c r="N15" s="146" t="s">
        <v>95</v>
      </c>
      <c r="P15" s="146" t="s">
        <v>95</v>
      </c>
      <c r="Q15" s="147"/>
      <c r="R15" s="146" t="s">
        <v>96</v>
      </c>
      <c r="T15" s="146">
        <v>2018</v>
      </c>
      <c r="V15" s="148" t="s">
        <v>16</v>
      </c>
      <c r="X15" s="188" t="s">
        <v>522</v>
      </c>
      <c r="Z15" s="255">
        <v>43465</v>
      </c>
      <c r="AB15" s="188" t="s">
        <v>525</v>
      </c>
    </row>
    <row r="16" spans="1:28" ht="14.25">
      <c r="A16" s="149" t="s">
        <v>97</v>
      </c>
      <c r="C16" s="149" t="s">
        <v>98</v>
      </c>
      <c r="D16" s="150"/>
      <c r="F16" s="149" t="s">
        <v>99</v>
      </c>
      <c r="H16" s="149" t="s">
        <v>369</v>
      </c>
      <c r="I16" s="149"/>
      <c r="J16" s="149" t="s">
        <v>370</v>
      </c>
      <c r="L16" s="149" t="s">
        <v>102</v>
      </c>
      <c r="N16" s="149" t="s">
        <v>103</v>
      </c>
      <c r="P16" s="149" t="s">
        <v>104</v>
      </c>
      <c r="R16" s="149" t="s">
        <v>105</v>
      </c>
      <c r="T16" s="149" t="s">
        <v>106</v>
      </c>
      <c r="V16" s="149" t="s">
        <v>371</v>
      </c>
      <c r="X16" s="149" t="s">
        <v>100</v>
      </c>
      <c r="Z16" s="149" t="s">
        <v>100</v>
      </c>
      <c r="AA16" s="150"/>
      <c r="AB16" s="149" t="s">
        <v>526</v>
      </c>
    </row>
    <row r="18" spans="1:28">
      <c r="A18" s="152">
        <v>1</v>
      </c>
      <c r="B18" s="153" t="s">
        <v>372</v>
      </c>
      <c r="C18" s="136" t="s">
        <v>108</v>
      </c>
      <c r="E18" s="136" t="s">
        <v>109</v>
      </c>
      <c r="F18" s="136" t="s">
        <v>110</v>
      </c>
      <c r="H18" s="137">
        <v>4076738.63</v>
      </c>
      <c r="I18" s="137"/>
      <c r="J18" s="137">
        <v>-2876365.7499999995</v>
      </c>
      <c r="L18" s="152" t="s">
        <v>111</v>
      </c>
      <c r="N18" s="250">
        <f>R18/H18</f>
        <v>6.6666672717254849E-2</v>
      </c>
      <c r="P18" s="137">
        <f>+H18+J18</f>
        <v>1200372.8800000004</v>
      </c>
      <c r="Q18" s="137"/>
      <c r="R18" s="137">
        <v>271782.59999999992</v>
      </c>
      <c r="S18" s="137"/>
      <c r="T18" s="137">
        <v>-271782.59999999992</v>
      </c>
      <c r="U18" s="137"/>
      <c r="V18" s="137">
        <f>+R18+T18</f>
        <v>0</v>
      </c>
      <c r="X18" s="137">
        <f>-'As Filed Gas AJ14.3'!J11</f>
        <v>0</v>
      </c>
      <c r="Y18" s="137"/>
      <c r="Z18" s="137">
        <f>H18+X18</f>
        <v>4076738.63</v>
      </c>
      <c r="AA18" s="137"/>
      <c r="AB18" s="137">
        <f>X18*N18</f>
        <v>0</v>
      </c>
    </row>
    <row r="19" spans="1:28">
      <c r="A19" s="152">
        <f>+A18+1</f>
        <v>2</v>
      </c>
      <c r="B19" s="136" t="s">
        <v>373</v>
      </c>
      <c r="C19" s="136" t="s">
        <v>374</v>
      </c>
      <c r="E19" s="136" t="s">
        <v>114</v>
      </c>
      <c r="F19" s="154" t="s">
        <v>115</v>
      </c>
      <c r="H19" s="137">
        <v>10929773.345717877</v>
      </c>
      <c r="I19" s="137"/>
      <c r="J19" s="137">
        <v>-6901797.6242467239</v>
      </c>
      <c r="L19" s="152" t="s">
        <v>111</v>
      </c>
      <c r="N19" s="250">
        <f t="shared" ref="N19:N27" si="0">R19/H19</f>
        <v>7.9158349436827133E-2</v>
      </c>
      <c r="P19" s="137">
        <f t="shared" ref="P19:P27" si="1">+H19+J19</f>
        <v>4027975.7214711532</v>
      </c>
      <c r="Q19" s="137"/>
      <c r="R19" s="137">
        <v>865182.81776565488</v>
      </c>
      <c r="S19" s="137"/>
      <c r="T19" s="137">
        <v>-726922.8764810703</v>
      </c>
      <c r="U19" s="137"/>
      <c r="V19" s="137">
        <f t="shared" ref="V19:V27" si="2">+R19+T19</f>
        <v>138259.94128458458</v>
      </c>
      <c r="X19" s="137">
        <f>-'As Filed Gas AJ14.3'!J12</f>
        <v>-1466364.5869890337</v>
      </c>
      <c r="Y19" s="137"/>
      <c r="Z19" s="137">
        <f t="shared" ref="Z19:Z27" si="3">H19+X19</f>
        <v>9463408.7587288432</v>
      </c>
      <c r="AA19" s="137"/>
      <c r="AB19" s="137">
        <f t="shared" ref="AB19:AB27" si="4">X19*N19</f>
        <v>-116075.00037866663</v>
      </c>
    </row>
    <row r="20" spans="1:28">
      <c r="A20" s="152">
        <f>+A19+1</f>
        <v>3</v>
      </c>
      <c r="B20" s="136" t="s">
        <v>373</v>
      </c>
      <c r="C20" s="136" t="s">
        <v>374</v>
      </c>
      <c r="E20" s="136" t="s">
        <v>118</v>
      </c>
      <c r="F20" s="154" t="s">
        <v>119</v>
      </c>
      <c r="H20" s="137">
        <v>506514.71656584187</v>
      </c>
      <c r="I20" s="137"/>
      <c r="J20" s="137">
        <v>-463888.64350584242</v>
      </c>
      <c r="L20" s="152" t="s">
        <v>111</v>
      </c>
      <c r="N20" s="250">
        <f t="shared" si="0"/>
        <v>2.8265901463137774E-2</v>
      </c>
      <c r="P20" s="137">
        <f t="shared" si="1"/>
        <v>42626.073059999442</v>
      </c>
      <c r="Q20" s="137"/>
      <c r="R20" s="137">
        <v>14317.095068079245</v>
      </c>
      <c r="S20" s="137"/>
      <c r="T20" s="137">
        <v>-15250.588437763292</v>
      </c>
      <c r="U20" s="137"/>
      <c r="V20" s="137">
        <f t="shared" si="2"/>
        <v>-933.49336968404714</v>
      </c>
      <c r="X20" s="137">
        <f>-'As Filed Gas AJ14.3'!J13</f>
        <v>-15938.83044828791</v>
      </c>
      <c r="Y20" s="137"/>
      <c r="Z20" s="137">
        <f t="shared" si="3"/>
        <v>490575.88611755398</v>
      </c>
      <c r="AA20" s="137"/>
      <c r="AB20" s="137">
        <f t="shared" si="4"/>
        <v>-450.52541088896612</v>
      </c>
    </row>
    <row r="21" spans="1:28">
      <c r="A21" s="152">
        <f>+A20+1</f>
        <v>4</v>
      </c>
      <c r="B21" s="136" t="s">
        <v>373</v>
      </c>
      <c r="C21" s="136" t="s">
        <v>374</v>
      </c>
      <c r="E21" s="136" t="s">
        <v>120</v>
      </c>
      <c r="F21" s="154" t="s">
        <v>121</v>
      </c>
      <c r="H21" s="137">
        <v>354957.24962078867</v>
      </c>
      <c r="I21" s="137"/>
      <c r="J21" s="137">
        <v>-335028.99531919346</v>
      </c>
      <c r="L21" s="152" t="s">
        <v>111</v>
      </c>
      <c r="N21" s="250">
        <f t="shared" si="0"/>
        <v>1.6268774782516844E-3</v>
      </c>
      <c r="P21" s="137">
        <f t="shared" si="1"/>
        <v>19928.254301595211</v>
      </c>
      <c r="Q21" s="137"/>
      <c r="R21" s="137">
        <v>577.47195515022236</v>
      </c>
      <c r="S21" s="137"/>
      <c r="T21" s="137">
        <v>-4479.523364043187</v>
      </c>
      <c r="U21" s="137"/>
      <c r="V21" s="137">
        <f t="shared" si="2"/>
        <v>-3902.0514088929649</v>
      </c>
      <c r="X21" s="137">
        <f>-'As Filed Gas AJ14.3'!J14</f>
        <v>-3376.1437648831043</v>
      </c>
      <c r="Y21" s="137"/>
      <c r="Z21" s="137">
        <f t="shared" si="3"/>
        <v>351581.10585590557</v>
      </c>
      <c r="AA21" s="137"/>
      <c r="AB21" s="137">
        <f t="shared" si="4"/>
        <v>-5.4925722544281728</v>
      </c>
    </row>
    <row r="22" spans="1:28">
      <c r="A22" s="152">
        <f>+A21+1</f>
        <v>5</v>
      </c>
      <c r="B22" s="136" t="s">
        <v>373</v>
      </c>
      <c r="C22" s="136" t="s">
        <v>374</v>
      </c>
      <c r="E22" s="136" t="s">
        <v>122</v>
      </c>
      <c r="F22" s="136" t="s">
        <v>123</v>
      </c>
      <c r="H22" s="137">
        <v>7554897.6943730433</v>
      </c>
      <c r="I22" s="137"/>
      <c r="J22" s="137">
        <v>-5313439.242188232</v>
      </c>
      <c r="L22" s="152" t="s">
        <v>111</v>
      </c>
      <c r="N22" s="250">
        <f t="shared" si="0"/>
        <v>6.9976221205245506E-2</v>
      </c>
      <c r="P22" s="137">
        <f t="shared" si="1"/>
        <v>2241458.4521848112</v>
      </c>
      <c r="Q22" s="137"/>
      <c r="R22" s="137">
        <v>528663.1922444473</v>
      </c>
      <c r="S22" s="137"/>
      <c r="T22" s="137">
        <v>-378217.96994378517</v>
      </c>
      <c r="U22" s="137"/>
      <c r="V22" s="137">
        <f t="shared" si="2"/>
        <v>150445.22230066214</v>
      </c>
      <c r="X22" s="137">
        <f>-'As Filed Gas AJ14.3'!J15</f>
        <v>-1573664.2101263297</v>
      </c>
      <c r="Y22" s="137"/>
      <c r="Z22" s="137">
        <f t="shared" si="3"/>
        <v>5981233.484246714</v>
      </c>
      <c r="AA22" s="137"/>
      <c r="AB22" s="137">
        <f t="shared" si="4"/>
        <v>-110119.07487057798</v>
      </c>
    </row>
    <row r="23" spans="1:28">
      <c r="A23" s="152">
        <f t="shared" ref="A23:A27" si="5">+A22+1</f>
        <v>6</v>
      </c>
      <c r="B23" s="136" t="s">
        <v>373</v>
      </c>
      <c r="C23" s="136" t="s">
        <v>374</v>
      </c>
      <c r="E23" s="136" t="s">
        <v>124</v>
      </c>
      <c r="F23" s="136" t="s">
        <v>125</v>
      </c>
      <c r="H23" s="137">
        <v>297447.99132829945</v>
      </c>
      <c r="I23" s="137"/>
      <c r="J23" s="137">
        <v>-184955.00999999998</v>
      </c>
      <c r="L23" s="152" t="s">
        <v>111</v>
      </c>
      <c r="N23" s="250">
        <f t="shared" si="0"/>
        <v>0</v>
      </c>
      <c r="P23" s="137">
        <f t="shared" si="1"/>
        <v>112492.98132829947</v>
      </c>
      <c r="Q23" s="137"/>
      <c r="R23" s="137">
        <v>0</v>
      </c>
      <c r="S23" s="137"/>
      <c r="T23" s="137">
        <v>0</v>
      </c>
      <c r="U23" s="137"/>
      <c r="V23" s="137">
        <f t="shared" si="2"/>
        <v>0</v>
      </c>
      <c r="X23" s="137">
        <f>-'As Filed Gas AJ14.3'!J16</f>
        <v>-81684.327158337706</v>
      </c>
      <c r="Y23" s="137"/>
      <c r="Z23" s="137">
        <f t="shared" si="3"/>
        <v>215763.66416996176</v>
      </c>
      <c r="AA23" s="137"/>
      <c r="AB23" s="137">
        <f t="shared" si="4"/>
        <v>0</v>
      </c>
    </row>
    <row r="24" spans="1:28">
      <c r="A24" s="152">
        <f t="shared" si="5"/>
        <v>7</v>
      </c>
      <c r="B24" s="136" t="s">
        <v>373</v>
      </c>
      <c r="C24" s="136" t="s">
        <v>374</v>
      </c>
      <c r="E24" s="136" t="s">
        <v>126</v>
      </c>
      <c r="F24" s="136" t="s">
        <v>127</v>
      </c>
      <c r="H24" s="137">
        <v>3531089.5387359532</v>
      </c>
      <c r="I24" s="137"/>
      <c r="J24" s="137">
        <v>-3022165.9334843485</v>
      </c>
      <c r="L24" s="152" t="s">
        <v>111</v>
      </c>
      <c r="N24" s="250">
        <f t="shared" si="0"/>
        <v>3.1303409424459847E-2</v>
      </c>
      <c r="P24" s="137">
        <f t="shared" si="1"/>
        <v>508923.60525160469</v>
      </c>
      <c r="Q24" s="137"/>
      <c r="R24" s="137">
        <v>110535.14154547862</v>
      </c>
      <c r="S24" s="137"/>
      <c r="T24" s="137">
        <v>-113190.42193886879</v>
      </c>
      <c r="U24" s="137"/>
      <c r="V24" s="137">
        <f t="shared" si="2"/>
        <v>-2655.2803933901741</v>
      </c>
      <c r="X24" s="137">
        <f>-'As Filed Gas AJ14.3'!J17</f>
        <v>-71765.71300884505</v>
      </c>
      <c r="Y24" s="137"/>
      <c r="Z24" s="137">
        <f t="shared" si="3"/>
        <v>3459323.8257271079</v>
      </c>
      <c r="AA24" s="137"/>
      <c r="AB24" s="137">
        <f t="shared" si="4"/>
        <v>-2246.511496954161</v>
      </c>
    </row>
    <row r="25" spans="1:28">
      <c r="A25" s="152">
        <f t="shared" si="5"/>
        <v>8</v>
      </c>
      <c r="B25" s="136" t="s">
        <v>373</v>
      </c>
      <c r="C25" s="136" t="s">
        <v>374</v>
      </c>
      <c r="E25" s="136" t="s">
        <v>128</v>
      </c>
      <c r="F25" s="136" t="s">
        <v>129</v>
      </c>
      <c r="H25" s="137">
        <v>3333550.5854680534</v>
      </c>
      <c r="I25" s="137"/>
      <c r="J25" s="137">
        <v>-2666229.2690759813</v>
      </c>
      <c r="L25" s="152" t="s">
        <v>111</v>
      </c>
      <c r="N25" s="250">
        <f t="shared" si="0"/>
        <v>4.9687670112599346E-3</v>
      </c>
      <c r="P25" s="137">
        <f t="shared" si="1"/>
        <v>667321.31639207201</v>
      </c>
      <c r="Q25" s="137"/>
      <c r="R25" s="137">
        <v>16563.636179439905</v>
      </c>
      <c r="S25" s="137"/>
      <c r="T25" s="137">
        <v>-15796.452896541326</v>
      </c>
      <c r="U25" s="137"/>
      <c r="V25" s="137">
        <f t="shared" si="2"/>
        <v>767.18328289857891</v>
      </c>
      <c r="X25" s="137">
        <f>-'As Filed Gas AJ14.3'!J18</f>
        <v>-413854.43778666318</v>
      </c>
      <c r="Y25" s="137"/>
      <c r="Z25" s="137">
        <f t="shared" si="3"/>
        <v>2919696.1476813899</v>
      </c>
      <c r="AA25" s="137"/>
      <c r="AB25" s="137">
        <f t="shared" si="4"/>
        <v>-2056.3462779378988</v>
      </c>
    </row>
    <row r="26" spans="1:28">
      <c r="A26" s="152">
        <f t="shared" si="5"/>
        <v>9</v>
      </c>
      <c r="B26" s="136" t="s">
        <v>373</v>
      </c>
      <c r="C26" s="136" t="s">
        <v>374</v>
      </c>
      <c r="E26" s="136" t="s">
        <v>134</v>
      </c>
      <c r="F26" s="136" t="s">
        <v>135</v>
      </c>
      <c r="H26" s="137">
        <v>75080.906296642177</v>
      </c>
      <c r="I26" s="137"/>
      <c r="J26" s="137">
        <v>-55280.770000000004</v>
      </c>
      <c r="L26" s="152" t="s">
        <v>111</v>
      </c>
      <c r="N26" s="250">
        <f t="shared" si="0"/>
        <v>0</v>
      </c>
      <c r="P26" s="137">
        <f t="shared" si="1"/>
        <v>19800.136296642173</v>
      </c>
      <c r="Q26" s="137"/>
      <c r="R26" s="137">
        <v>0</v>
      </c>
      <c r="S26" s="137"/>
      <c r="T26" s="137">
        <v>0</v>
      </c>
      <c r="U26" s="137"/>
      <c r="V26" s="137">
        <f t="shared" si="2"/>
        <v>0</v>
      </c>
      <c r="X26" s="137">
        <f>-'As Filed Gas AJ14.3'!J19</f>
        <v>-13484.79079056025</v>
      </c>
      <c r="Y26" s="137"/>
      <c r="Z26" s="137">
        <f t="shared" si="3"/>
        <v>61596.115506081929</v>
      </c>
      <c r="AA26" s="137"/>
      <c r="AB26" s="137">
        <f t="shared" si="4"/>
        <v>0</v>
      </c>
    </row>
    <row r="27" spans="1:28">
      <c r="A27" s="152">
        <f t="shared" si="5"/>
        <v>10</v>
      </c>
      <c r="B27" s="136" t="s">
        <v>373</v>
      </c>
      <c r="C27" s="136" t="s">
        <v>374</v>
      </c>
      <c r="E27" s="136" t="s">
        <v>136</v>
      </c>
      <c r="F27" s="136" t="s">
        <v>137</v>
      </c>
      <c r="H27" s="137">
        <v>14640.596431115944</v>
      </c>
      <c r="I27" s="137"/>
      <c r="J27" s="137">
        <v>-13983.352961062255</v>
      </c>
      <c r="L27" s="152" t="s">
        <v>111</v>
      </c>
      <c r="N27" s="250">
        <f t="shared" si="0"/>
        <v>1.4981774838090003E-3</v>
      </c>
      <c r="P27" s="137">
        <f t="shared" si="1"/>
        <v>657.24347005368872</v>
      </c>
      <c r="Q27" s="137"/>
      <c r="R27" s="137">
        <v>21.934211922632315</v>
      </c>
      <c r="S27" s="137"/>
      <c r="T27" s="137">
        <v>-170.20874913962058</v>
      </c>
      <c r="U27" s="137"/>
      <c r="V27" s="137">
        <f t="shared" si="2"/>
        <v>-148.27453721698828</v>
      </c>
      <c r="X27" s="137">
        <f>-'As Filed Gas AJ14.3'!J20</f>
        <v>0</v>
      </c>
      <c r="Y27" s="137"/>
      <c r="Z27" s="137">
        <f t="shared" si="3"/>
        <v>14640.596431115944</v>
      </c>
      <c r="AA27" s="137"/>
      <c r="AB27" s="137">
        <f t="shared" si="4"/>
        <v>0</v>
      </c>
    </row>
    <row r="28" spans="1:28">
      <c r="A28" s="152">
        <f>+A27+1</f>
        <v>11</v>
      </c>
      <c r="F28" s="155" t="s">
        <v>138</v>
      </c>
      <c r="H28" s="156">
        <f>SUM(H18:H27)</f>
        <v>30674691.254537612</v>
      </c>
      <c r="I28" s="137"/>
      <c r="J28" s="156">
        <f>SUM(J18:J27)</f>
        <v>-21833134.590781383</v>
      </c>
      <c r="L28" s="152"/>
      <c r="N28" s="152"/>
      <c r="P28" s="137"/>
      <c r="Q28" s="137"/>
      <c r="R28" s="156">
        <f>SUM(R18:R27)</f>
        <v>1807643.8889701727</v>
      </c>
      <c r="S28" s="137"/>
      <c r="T28" s="156">
        <f>SUM(T18:T27)</f>
        <v>-1525810.6418112116</v>
      </c>
      <c r="U28" s="137"/>
      <c r="V28" s="156">
        <f>+SUM(V18:V27)</f>
        <v>281833.24715896114</v>
      </c>
      <c r="W28" s="143"/>
      <c r="X28" s="156">
        <f>SUM(X18:X27)</f>
        <v>-3640133.0400729408</v>
      </c>
      <c r="Y28" s="156"/>
      <c r="Z28" s="156">
        <f>SUM(Z18:Z27)</f>
        <v>27034558.214464679</v>
      </c>
      <c r="AA28" s="156"/>
      <c r="AB28" s="156">
        <f>SUM(AB18:AB27)</f>
        <v>-230952.95100728009</v>
      </c>
    </row>
    <row r="29" spans="1:28">
      <c r="A29" s="152"/>
      <c r="H29" s="137"/>
      <c r="I29" s="137"/>
      <c r="J29" s="137"/>
      <c r="L29" s="168"/>
      <c r="M29" s="168"/>
      <c r="N29" s="169"/>
      <c r="O29" s="160"/>
      <c r="P29" s="137"/>
      <c r="Q29" s="137"/>
      <c r="R29" s="137"/>
      <c r="S29" s="137"/>
      <c r="T29" s="137"/>
      <c r="U29" s="137"/>
      <c r="X29" s="137"/>
      <c r="Y29" s="137"/>
      <c r="Z29" s="137"/>
      <c r="AA29" s="137"/>
      <c r="AB29" s="137"/>
    </row>
    <row r="30" spans="1:28" ht="14.25">
      <c r="A30" s="152">
        <f>+A28+1</f>
        <v>12</v>
      </c>
      <c r="B30" s="176" t="s">
        <v>375</v>
      </c>
      <c r="C30" s="177" t="s">
        <v>272</v>
      </c>
      <c r="D30" s="177" t="s">
        <v>376</v>
      </c>
      <c r="E30" s="177" t="s">
        <v>377</v>
      </c>
      <c r="F30" s="177" t="s">
        <v>209</v>
      </c>
      <c r="H30" s="137">
        <v>2154890.6327863685</v>
      </c>
      <c r="I30" s="137"/>
      <c r="J30" s="137">
        <v>82533.827213632117</v>
      </c>
      <c r="L30" s="160">
        <v>0</v>
      </c>
      <c r="M30" s="160"/>
      <c r="N30" s="160">
        <v>0</v>
      </c>
      <c r="O30" s="160"/>
      <c r="P30" s="137">
        <f t="shared" ref="P30:P34" si="6">IF(($H30*-L30)+$H30+$J30&lt;0,0,($H30*-L30)+$H30+$J30)</f>
        <v>2237424.4600000004</v>
      </c>
      <c r="Q30" s="137"/>
      <c r="R30" s="137">
        <f t="shared" ref="R30:R34" si="7">MIN(H30*N30,P30)</f>
        <v>0</v>
      </c>
      <c r="S30" s="137"/>
      <c r="T30" s="137">
        <v>0</v>
      </c>
      <c r="U30" s="137"/>
      <c r="V30" s="137">
        <f t="shared" ref="V30:V34" si="8">+R30+T30</f>
        <v>0</v>
      </c>
      <c r="X30" s="137">
        <f>-'As Filed Gas AJ14.3'!J23</f>
        <v>39099.254928422131</v>
      </c>
      <c r="Y30" s="137"/>
      <c r="Z30" s="137">
        <f t="shared" ref="Z30:Z34" si="9">H30+X30</f>
        <v>2193989.8877147906</v>
      </c>
      <c r="AA30" s="137"/>
      <c r="AB30" s="137">
        <f t="shared" ref="AB30:AB34" si="10">X30*N30</f>
        <v>0</v>
      </c>
    </row>
    <row r="31" spans="1:28" ht="14.25">
      <c r="A31" s="152">
        <f t="shared" ref="A31:A34" si="11">+A30+1</f>
        <v>13</v>
      </c>
      <c r="B31" s="176" t="s">
        <v>378</v>
      </c>
      <c r="C31" s="177" t="s">
        <v>275</v>
      </c>
      <c r="D31" s="177" t="s">
        <v>376</v>
      </c>
      <c r="E31" s="177" t="s">
        <v>377</v>
      </c>
      <c r="F31" s="177" t="s">
        <v>227</v>
      </c>
      <c r="H31" s="137">
        <v>1075598.2021674837</v>
      </c>
      <c r="I31" s="137"/>
      <c r="J31" s="137">
        <v>-761654.27216748381</v>
      </c>
      <c r="L31" s="160">
        <v>0</v>
      </c>
      <c r="M31" s="160"/>
      <c r="N31" s="160">
        <v>8.1242751037413404E-3</v>
      </c>
      <c r="O31" s="160"/>
      <c r="P31" s="137">
        <f t="shared" si="6"/>
        <v>313943.92999999993</v>
      </c>
      <c r="Q31" s="137"/>
      <c r="R31" s="137">
        <f t="shared" si="7"/>
        <v>8738.4556954982327</v>
      </c>
      <c r="S31" s="137"/>
      <c r="T31" s="137">
        <v>-12839.15</v>
      </c>
      <c r="U31" s="137"/>
      <c r="V31" s="137">
        <f t="shared" si="8"/>
        <v>-4100.694304501767</v>
      </c>
      <c r="X31" s="137">
        <f>-'As Filed Gas AJ14.3'!J24</f>
        <v>19516.112635711765</v>
      </c>
      <c r="Y31" s="137"/>
      <c r="Z31" s="137">
        <f t="shared" si="9"/>
        <v>1095114.3148031954</v>
      </c>
      <c r="AA31" s="137"/>
      <c r="AB31" s="137">
        <f t="shared" si="10"/>
        <v>158.55426800812489</v>
      </c>
    </row>
    <row r="32" spans="1:28" ht="14.25">
      <c r="A32" s="152">
        <f t="shared" si="11"/>
        <v>14</v>
      </c>
      <c r="B32" s="176" t="s">
        <v>379</v>
      </c>
      <c r="C32" s="177" t="s">
        <v>380</v>
      </c>
      <c r="D32" s="177" t="s">
        <v>376</v>
      </c>
      <c r="E32" s="177" t="s">
        <v>377</v>
      </c>
      <c r="F32" s="177" t="s">
        <v>232</v>
      </c>
      <c r="H32" s="137">
        <v>418757.86901804729</v>
      </c>
      <c r="I32" s="137"/>
      <c r="J32" s="137">
        <v>-416404.85901804717</v>
      </c>
      <c r="L32" s="160">
        <v>0</v>
      </c>
      <c r="M32" s="160"/>
      <c r="N32" s="160">
        <v>5.1936778144890002E-4</v>
      </c>
      <c r="O32" s="160"/>
      <c r="P32" s="137">
        <f t="shared" si="6"/>
        <v>2353.0100000001257</v>
      </c>
      <c r="Q32" s="137"/>
      <c r="R32" s="137">
        <f t="shared" si="7"/>
        <v>217.4893453961723</v>
      </c>
      <c r="S32" s="137"/>
      <c r="T32" s="137">
        <v>-215.45999999999998</v>
      </c>
      <c r="U32" s="137"/>
      <c r="V32" s="137">
        <f t="shared" si="8"/>
        <v>2.0293453961723174</v>
      </c>
      <c r="X32" s="137">
        <f>-'As Filed Gas AJ14.3'!J25</f>
        <v>7598.1214196695764</v>
      </c>
      <c r="Y32" s="137"/>
      <c r="Z32" s="137">
        <f t="shared" si="9"/>
        <v>426355.99043771689</v>
      </c>
      <c r="AA32" s="137"/>
      <c r="AB32" s="137">
        <f t="shared" si="10"/>
        <v>3.9462194649131543</v>
      </c>
    </row>
    <row r="33" spans="1:28" ht="14.25">
      <c r="A33" s="152">
        <f t="shared" si="11"/>
        <v>15</v>
      </c>
      <c r="B33" s="176" t="s">
        <v>381</v>
      </c>
      <c r="C33" s="177" t="s">
        <v>382</v>
      </c>
      <c r="D33" s="177" t="s">
        <v>376</v>
      </c>
      <c r="E33" s="177" t="s">
        <v>377</v>
      </c>
      <c r="F33" s="177" t="s">
        <v>383</v>
      </c>
      <c r="H33" s="137">
        <v>4680336.3838548763</v>
      </c>
      <c r="I33" s="137"/>
      <c r="J33" s="137">
        <v>-4367609.0768090747</v>
      </c>
      <c r="L33" s="160">
        <v>-0.04</v>
      </c>
      <c r="M33" s="160"/>
      <c r="N33" s="160">
        <v>3.9707461440030402E-3</v>
      </c>
      <c r="O33" s="160"/>
      <c r="P33" s="137">
        <f t="shared" si="6"/>
        <v>499940.76239999663</v>
      </c>
      <c r="Q33" s="137"/>
      <c r="R33" s="137">
        <f t="shared" si="7"/>
        <v>18584.427648828882</v>
      </c>
      <c r="S33" s="137"/>
      <c r="T33" s="137">
        <v>-36121.550000000003</v>
      </c>
      <c r="U33" s="137"/>
      <c r="V33" s="137">
        <f t="shared" si="8"/>
        <v>-17537.122351171121</v>
      </c>
      <c r="X33" s="137">
        <f>-'As Filed Gas AJ14.3'!J26</f>
        <v>84922.020003626443</v>
      </c>
      <c r="Y33" s="137"/>
      <c r="Z33" s="137">
        <f t="shared" si="9"/>
        <v>4765258.4038585024</v>
      </c>
      <c r="AA33" s="137"/>
      <c r="AB33" s="137">
        <f t="shared" si="10"/>
        <v>337.20378347034875</v>
      </c>
    </row>
    <row r="34" spans="1:28" ht="14.25">
      <c r="A34" s="152">
        <f t="shared" si="11"/>
        <v>16</v>
      </c>
      <c r="B34" s="176" t="s">
        <v>384</v>
      </c>
      <c r="C34" s="177" t="s">
        <v>289</v>
      </c>
      <c r="D34" s="177" t="s">
        <v>376</v>
      </c>
      <c r="E34" s="177" t="s">
        <v>377</v>
      </c>
      <c r="F34" s="177" t="s">
        <v>385</v>
      </c>
      <c r="H34" s="137">
        <v>1043651.6284167352</v>
      </c>
      <c r="I34" s="137"/>
      <c r="J34" s="137">
        <v>-930036.89841673523</v>
      </c>
      <c r="L34" s="160">
        <v>0</v>
      </c>
      <c r="M34" s="160"/>
      <c r="N34" s="160">
        <v>1.38978350648329E-2</v>
      </c>
      <c r="O34" s="160"/>
      <c r="P34" s="137">
        <f t="shared" si="6"/>
        <v>113614.72999999998</v>
      </c>
      <c r="Q34" s="137"/>
      <c r="R34" s="137">
        <f t="shared" si="7"/>
        <v>14504.498196880058</v>
      </c>
      <c r="S34" s="137"/>
      <c r="T34" s="137">
        <v>-6336.29</v>
      </c>
      <c r="U34" s="137"/>
      <c r="V34" s="137">
        <f t="shared" si="8"/>
        <v>8168.2081968800585</v>
      </c>
      <c r="X34" s="137">
        <f>-'As Filed Gas AJ14.3'!J27</f>
        <v>18936.460373009679</v>
      </c>
      <c r="Y34" s="137"/>
      <c r="Z34" s="137">
        <f t="shared" si="9"/>
        <v>1062588.088789745</v>
      </c>
      <c r="AA34" s="137"/>
      <c r="AB34" s="137">
        <f t="shared" si="10"/>
        <v>263.1758029758326</v>
      </c>
    </row>
    <row r="35" spans="1:28">
      <c r="A35" s="152">
        <f>+A34+1</f>
        <v>17</v>
      </c>
      <c r="F35" s="162" t="s">
        <v>257</v>
      </c>
      <c r="H35" s="156">
        <f>SUM(H30:H34)</f>
        <v>9373234.7162435111</v>
      </c>
      <c r="I35" s="137"/>
      <c r="J35" s="156">
        <f>SUM(J30:J34)</f>
        <v>-6393171.2791977087</v>
      </c>
      <c r="L35" s="160"/>
      <c r="M35" s="160"/>
      <c r="N35" s="163"/>
      <c r="O35" s="160"/>
      <c r="P35" s="137"/>
      <c r="Q35" s="137"/>
      <c r="R35" s="156">
        <f>SUM(R30:R34)</f>
        <v>42044.870886603341</v>
      </c>
      <c r="S35" s="137"/>
      <c r="T35" s="156">
        <f>SUM(T30:T34)</f>
        <v>-55512.450000000004</v>
      </c>
      <c r="U35" s="137"/>
      <c r="V35" s="156">
        <f>SUM(V30:V34)</f>
        <v>-13467.579113396656</v>
      </c>
      <c r="X35" s="156">
        <f>SUM(X30:X34)</f>
        <v>170071.96936043957</v>
      </c>
      <c r="Y35" s="156"/>
      <c r="Z35" s="156">
        <f>SUM(Z30:Z34)</f>
        <v>9543306.6856039502</v>
      </c>
      <c r="AA35" s="156"/>
      <c r="AB35" s="156">
        <f>SUM(AB30:AB34)</f>
        <v>762.8800739192194</v>
      </c>
    </row>
    <row r="36" spans="1:28">
      <c r="H36" s="137"/>
      <c r="I36" s="137"/>
      <c r="J36" s="137"/>
      <c r="L36" s="160"/>
      <c r="M36" s="160"/>
      <c r="N36" s="160"/>
      <c r="O36" s="160"/>
      <c r="P36" s="137"/>
      <c r="Q36" s="137"/>
      <c r="R36" s="137"/>
      <c r="S36" s="137"/>
      <c r="T36" s="137"/>
      <c r="U36" s="137"/>
      <c r="X36" s="137"/>
      <c r="Y36" s="137"/>
      <c r="Z36" s="137"/>
      <c r="AA36" s="137"/>
      <c r="AB36" s="137"/>
    </row>
    <row r="37" spans="1:28">
      <c r="A37" s="152">
        <f>+A35+1</f>
        <v>18</v>
      </c>
      <c r="B37" s="153" t="s">
        <v>386</v>
      </c>
      <c r="C37" s="136" t="s">
        <v>387</v>
      </c>
      <c r="D37" s="165" t="s">
        <v>388</v>
      </c>
      <c r="E37" s="136" t="s">
        <v>377</v>
      </c>
      <c r="F37" s="136" t="s">
        <v>209</v>
      </c>
      <c r="H37" s="137">
        <v>52529.82090433385</v>
      </c>
      <c r="I37" s="137"/>
      <c r="J37" s="137">
        <v>-175105.08090433385</v>
      </c>
      <c r="L37" s="160">
        <v>0</v>
      </c>
      <c r="M37" s="160"/>
      <c r="N37" s="160">
        <v>0</v>
      </c>
      <c r="O37" s="160"/>
      <c r="P37" s="137">
        <f t="shared" ref="P37:P48" si="12">IF(($H37*-L37)+$H37+$J37&lt;0,0,($H37*-L37)+$H37+$J37)</f>
        <v>0</v>
      </c>
      <c r="Q37" s="137"/>
      <c r="R37" s="137">
        <f t="shared" ref="R37:R48" si="13">MIN(H37*N37,P37)</f>
        <v>0</v>
      </c>
      <c r="S37" s="137"/>
      <c r="T37" s="137">
        <v>0</v>
      </c>
      <c r="U37" s="137"/>
      <c r="V37" s="137">
        <f t="shared" ref="V37:V48" si="14">+R37+T37</f>
        <v>0</v>
      </c>
      <c r="X37" s="137">
        <f>-'As Filed Gas AJ14.3'!J30</f>
        <v>953.12347997315953</v>
      </c>
      <c r="Y37" s="137"/>
      <c r="Z37" s="137">
        <f t="shared" ref="Z37:Z48" si="15">H37+X37</f>
        <v>53482.944384307011</v>
      </c>
      <c r="AA37" s="137"/>
      <c r="AB37" s="137">
        <f t="shared" ref="AB37:AB48" si="16">X37*N37</f>
        <v>0</v>
      </c>
    </row>
    <row r="38" spans="1:28">
      <c r="A38" s="152">
        <f t="shared" ref="A38:A48" si="17">+A37+1</f>
        <v>19</v>
      </c>
      <c r="B38" s="153" t="s">
        <v>389</v>
      </c>
      <c r="C38" s="136" t="s">
        <v>390</v>
      </c>
      <c r="D38" s="165" t="s">
        <v>388</v>
      </c>
      <c r="E38" s="136" t="s">
        <v>377</v>
      </c>
      <c r="F38" s="136" t="s">
        <v>227</v>
      </c>
      <c r="H38" s="137">
        <v>24276.618302385948</v>
      </c>
      <c r="I38" s="137"/>
      <c r="J38" s="137">
        <v>-18413.865661675976</v>
      </c>
      <c r="L38" s="160">
        <v>0</v>
      </c>
      <c r="M38" s="160"/>
      <c r="N38" s="160">
        <v>6.2636589591448504E-3</v>
      </c>
      <c r="O38" s="160"/>
      <c r="P38" s="137">
        <f t="shared" si="12"/>
        <v>5862.7526407099722</v>
      </c>
      <c r="Q38" s="137"/>
      <c r="R38" s="137">
        <f t="shared" si="13"/>
        <v>152.06045772747959</v>
      </c>
      <c r="S38" s="137"/>
      <c r="T38" s="137">
        <v>-347.31408675201425</v>
      </c>
      <c r="U38" s="137"/>
      <c r="V38" s="137">
        <f t="shared" si="14"/>
        <v>-195.25362902453466</v>
      </c>
      <c r="X38" s="137">
        <f>-'As Filed Gas AJ14.3'!J31</f>
        <v>-1642.8276923224767</v>
      </c>
      <c r="Y38" s="137"/>
      <c r="Z38" s="137">
        <f t="shared" si="15"/>
        <v>22633.790610063472</v>
      </c>
      <c r="AA38" s="137"/>
      <c r="AB38" s="137">
        <f t="shared" si="16"/>
        <v>-10.290112393346941</v>
      </c>
    </row>
    <row r="39" spans="1:28">
      <c r="A39" s="152">
        <f t="shared" si="17"/>
        <v>20</v>
      </c>
      <c r="B39" s="153" t="s">
        <v>391</v>
      </c>
      <c r="C39" s="136" t="s">
        <v>392</v>
      </c>
      <c r="D39" s="165" t="s">
        <v>388</v>
      </c>
      <c r="E39" s="136" t="s">
        <v>377</v>
      </c>
      <c r="F39" s="136" t="s">
        <v>265</v>
      </c>
      <c r="H39" s="137">
        <v>428343.18519533146</v>
      </c>
      <c r="I39" s="137"/>
      <c r="J39" s="137">
        <v>-277255.13814492663</v>
      </c>
      <c r="L39" s="160">
        <v>0</v>
      </c>
      <c r="M39" s="160"/>
      <c r="N39" s="160">
        <v>2.0607724705519199E-2</v>
      </c>
      <c r="O39" s="160"/>
      <c r="P39" s="137">
        <f t="shared" si="12"/>
        <v>151088.04705040483</v>
      </c>
      <c r="Q39" s="137"/>
      <c r="R39" s="137">
        <f t="shared" si="13"/>
        <v>8827.1784399906173</v>
      </c>
      <c r="S39" s="137"/>
      <c r="T39" s="137">
        <v>-7111.3734451721994</v>
      </c>
      <c r="U39" s="137"/>
      <c r="V39" s="137">
        <f t="shared" si="14"/>
        <v>1715.804994818418</v>
      </c>
      <c r="X39" s="137">
        <f>-'As Filed Gas AJ14.3'!J32</f>
        <v>-28986.493822632001</v>
      </c>
      <c r="Y39" s="137"/>
      <c r="Z39" s="137">
        <f t="shared" si="15"/>
        <v>399356.69137269945</v>
      </c>
      <c r="AA39" s="137"/>
      <c r="AB39" s="137">
        <f t="shared" si="16"/>
        <v>-597.34568487503316</v>
      </c>
    </row>
    <row r="40" spans="1:28">
      <c r="A40" s="152">
        <f t="shared" si="17"/>
        <v>21</v>
      </c>
      <c r="B40" s="153" t="s">
        <v>393</v>
      </c>
      <c r="C40" s="136" t="s">
        <v>394</v>
      </c>
      <c r="D40" s="165" t="s">
        <v>388</v>
      </c>
      <c r="E40" s="136" t="s">
        <v>377</v>
      </c>
      <c r="F40" s="136" t="s">
        <v>395</v>
      </c>
      <c r="H40" s="137">
        <v>624056.41265232989</v>
      </c>
      <c r="I40" s="137"/>
      <c r="J40" s="137">
        <v>-562523.10210499773</v>
      </c>
      <c r="L40" s="160">
        <v>-0.04</v>
      </c>
      <c r="M40" s="160"/>
      <c r="N40" s="160">
        <v>2.3401517742882998E-2</v>
      </c>
      <c r="O40" s="160"/>
      <c r="P40" s="137">
        <f t="shared" si="12"/>
        <v>86495.567053425359</v>
      </c>
      <c r="Q40" s="137"/>
      <c r="R40" s="137">
        <f t="shared" si="13"/>
        <v>14603.867213243411</v>
      </c>
      <c r="S40" s="137"/>
      <c r="T40" s="137">
        <v>1.4210854715202004E-13</v>
      </c>
      <c r="U40" s="137"/>
      <c r="V40" s="137">
        <f t="shared" si="14"/>
        <v>14603.867213243411</v>
      </c>
      <c r="X40" s="137">
        <f>-'As Filed Gas AJ14.3'!J33</f>
        <v>-42230.641167015812</v>
      </c>
      <c r="Y40" s="137"/>
      <c r="Z40" s="137">
        <f t="shared" si="15"/>
        <v>581825.77148531412</v>
      </c>
      <c r="AA40" s="137"/>
      <c r="AB40" s="137">
        <f t="shared" si="16"/>
        <v>-988.2610985632457</v>
      </c>
    </row>
    <row r="41" spans="1:28">
      <c r="A41" s="152">
        <f t="shared" si="17"/>
        <v>22</v>
      </c>
      <c r="B41" s="153" t="s">
        <v>396</v>
      </c>
      <c r="C41" s="136" t="s">
        <v>397</v>
      </c>
      <c r="D41" s="165" t="s">
        <v>388</v>
      </c>
      <c r="E41" s="136" t="s">
        <v>377</v>
      </c>
      <c r="F41" s="136" t="s">
        <v>398</v>
      </c>
      <c r="H41" s="137">
        <v>85952533.800645366</v>
      </c>
      <c r="I41" s="137"/>
      <c r="J41" s="137">
        <v>-49407392.467011161</v>
      </c>
      <c r="L41" s="160">
        <v>-0.04</v>
      </c>
      <c r="M41" s="160"/>
      <c r="N41" s="160">
        <v>2.4589260101471701E-2</v>
      </c>
      <c r="O41" s="160"/>
      <c r="P41" s="137">
        <f t="shared" si="12"/>
        <v>39983242.685660027</v>
      </c>
      <c r="Q41" s="137"/>
      <c r="R41" s="137">
        <f t="shared" si="13"/>
        <v>2113509.2100046067</v>
      </c>
      <c r="S41" s="137"/>
      <c r="T41" s="137">
        <v>-1882413.2547385162</v>
      </c>
      <c r="U41" s="137"/>
      <c r="V41" s="137">
        <f t="shared" si="14"/>
        <v>231095.95526609058</v>
      </c>
      <c r="X41" s="137">
        <f>-'As Filed Gas AJ14.3'!J34</f>
        <v>-5816510.3967180606</v>
      </c>
      <c r="Y41" s="137"/>
      <c r="Z41" s="137">
        <f t="shared" si="15"/>
        <v>80136023.403927311</v>
      </c>
      <c r="AA41" s="137"/>
      <c r="AB41" s="137">
        <f t="shared" si="16"/>
        <v>-143023.68702781474</v>
      </c>
    </row>
    <row r="42" spans="1:28">
      <c r="A42" s="152">
        <f t="shared" si="17"/>
        <v>23</v>
      </c>
      <c r="B42" s="153" t="s">
        <v>399</v>
      </c>
      <c r="C42" s="136" t="s">
        <v>400</v>
      </c>
      <c r="D42" s="165" t="s">
        <v>388</v>
      </c>
      <c r="E42" s="136" t="s">
        <v>377</v>
      </c>
      <c r="F42" s="136" t="s">
        <v>401</v>
      </c>
      <c r="H42" s="137">
        <v>35455846.011264808</v>
      </c>
      <c r="I42" s="137"/>
      <c r="J42" s="137">
        <v>-6159614.8506248901</v>
      </c>
      <c r="L42" s="160">
        <v>-0.04</v>
      </c>
      <c r="M42" s="160"/>
      <c r="N42" s="160">
        <v>3.33416136022857E-2</v>
      </c>
      <c r="O42" s="160"/>
      <c r="P42" s="137">
        <f t="shared" si="12"/>
        <v>30714465.001090512</v>
      </c>
      <c r="Q42" s="137"/>
      <c r="R42" s="137">
        <f t="shared" si="13"/>
        <v>1182155.117649734</v>
      </c>
      <c r="S42" s="137"/>
      <c r="T42" s="137">
        <v>-729538.77286288107</v>
      </c>
      <c r="U42" s="137"/>
      <c r="V42" s="137">
        <f t="shared" si="14"/>
        <v>452616.34478685295</v>
      </c>
      <c r="X42" s="137">
        <f>-'As Filed Gas AJ14.3'!J35</f>
        <v>-2399339.3542914717</v>
      </c>
      <c r="Y42" s="137"/>
      <c r="Z42" s="137">
        <f t="shared" si="15"/>
        <v>33056506.656973336</v>
      </c>
      <c r="AA42" s="137"/>
      <c r="AB42" s="137">
        <f t="shared" si="16"/>
        <v>-79997.845651543917</v>
      </c>
    </row>
    <row r="43" spans="1:28">
      <c r="A43" s="152">
        <f t="shared" si="17"/>
        <v>24</v>
      </c>
      <c r="B43" s="153" t="s">
        <v>402</v>
      </c>
      <c r="C43" s="136" t="s">
        <v>403</v>
      </c>
      <c r="D43" s="165" t="s">
        <v>388</v>
      </c>
      <c r="E43" s="136" t="s">
        <v>377</v>
      </c>
      <c r="F43" s="136" t="s">
        <v>404</v>
      </c>
      <c r="H43" s="137">
        <v>20182956.151646115</v>
      </c>
      <c r="I43" s="137"/>
      <c r="J43" s="137">
        <v>-4493807.6787794288</v>
      </c>
      <c r="L43" s="160">
        <v>0</v>
      </c>
      <c r="M43" s="160"/>
      <c r="N43" s="160">
        <v>3.1722345457193303E-2</v>
      </c>
      <c r="O43" s="160"/>
      <c r="P43" s="137">
        <f t="shared" si="12"/>
        <v>15689148.472866686</v>
      </c>
      <c r="Q43" s="137"/>
      <c r="R43" s="137">
        <f t="shared" si="13"/>
        <v>640250.70738990279</v>
      </c>
      <c r="S43" s="137"/>
      <c r="T43" s="137">
        <v>-436672.14592963178</v>
      </c>
      <c r="U43" s="137"/>
      <c r="V43" s="137">
        <f t="shared" si="14"/>
        <v>203578.56146027101</v>
      </c>
      <c r="X43" s="137">
        <f>-'As Filed Gas AJ14.3'!J36</f>
        <v>-1365804.6959364091</v>
      </c>
      <c r="Y43" s="137"/>
      <c r="Z43" s="137">
        <f t="shared" si="15"/>
        <v>18817151.455709707</v>
      </c>
      <c r="AA43" s="137"/>
      <c r="AB43" s="137">
        <f t="shared" si="16"/>
        <v>-43326.528391551627</v>
      </c>
    </row>
    <row r="44" spans="1:28">
      <c r="A44" s="152">
        <f t="shared" si="17"/>
        <v>25</v>
      </c>
      <c r="B44" s="153" t="s">
        <v>405</v>
      </c>
      <c r="C44" s="136" t="s">
        <v>406</v>
      </c>
      <c r="D44" s="165" t="s">
        <v>388</v>
      </c>
      <c r="E44" s="136" t="s">
        <v>377</v>
      </c>
      <c r="F44" s="136" t="s">
        <v>407</v>
      </c>
      <c r="H44" s="137">
        <v>75971714.610429779</v>
      </c>
      <c r="I44" s="137"/>
      <c r="J44" s="137">
        <v>-25574355.00637171</v>
      </c>
      <c r="L44" s="160">
        <v>-0.1</v>
      </c>
      <c r="M44" s="160"/>
      <c r="N44" s="160">
        <v>1.6211561410894498E-2</v>
      </c>
      <c r="O44" s="160"/>
      <c r="P44" s="137">
        <f t="shared" si="12"/>
        <v>57994531.065101057</v>
      </c>
      <c r="Q44" s="137"/>
      <c r="R44" s="137">
        <f t="shared" si="13"/>
        <v>1231620.1168979332</v>
      </c>
      <c r="S44" s="137"/>
      <c r="T44" s="137">
        <v>-1798006.8323064325</v>
      </c>
      <c r="U44" s="137"/>
      <c r="V44" s="137">
        <f t="shared" si="14"/>
        <v>-566386.71540849935</v>
      </c>
      <c r="X44" s="137">
        <f>-'As Filed Gas AJ14.3'!J37</f>
        <v>-5141096.4674172793</v>
      </c>
      <c r="Y44" s="137"/>
      <c r="Z44" s="137">
        <f t="shared" si="15"/>
        <v>70830618.143012494</v>
      </c>
      <c r="AA44" s="137"/>
      <c r="AB44" s="137">
        <f t="shared" si="16"/>
        <v>-83345.201100867984</v>
      </c>
    </row>
    <row r="45" spans="1:28">
      <c r="A45" s="152">
        <f t="shared" si="17"/>
        <v>26</v>
      </c>
      <c r="B45" s="153" t="s">
        <v>408</v>
      </c>
      <c r="C45" s="136" t="s">
        <v>409</v>
      </c>
      <c r="D45" s="165" t="s">
        <v>388</v>
      </c>
      <c r="E45" s="136" t="s">
        <v>377</v>
      </c>
      <c r="F45" s="136" t="s">
        <v>410</v>
      </c>
      <c r="H45" s="137">
        <v>29214238.325273916</v>
      </c>
      <c r="I45" s="137"/>
      <c r="J45" s="137">
        <v>-1768358.6540999934</v>
      </c>
      <c r="L45" s="160">
        <v>7.0000000000000007E-2</v>
      </c>
      <c r="M45" s="160"/>
      <c r="N45" s="160">
        <v>4.3165736664546803E-2</v>
      </c>
      <c r="O45" s="160"/>
      <c r="P45" s="137">
        <f t="shared" si="12"/>
        <v>25400882.988404747</v>
      </c>
      <c r="Q45" s="137"/>
      <c r="R45" s="137">
        <f t="shared" si="13"/>
        <v>1261054.1184040846</v>
      </c>
      <c r="S45" s="137"/>
      <c r="T45" s="137">
        <v>-629490.23313968047</v>
      </c>
      <c r="U45" s="137"/>
      <c r="V45" s="137">
        <f t="shared" si="14"/>
        <v>631563.88526440412</v>
      </c>
      <c r="X45" s="137">
        <f>-'As Filed Gas AJ14.3'!J38</f>
        <v>-1976962.3237084732</v>
      </c>
      <c r="Y45" s="137"/>
      <c r="Z45" s="137">
        <f t="shared" si="15"/>
        <v>27237276.001565441</v>
      </c>
      <c r="AA45" s="137"/>
      <c r="AB45" s="137">
        <f t="shared" si="16"/>
        <v>-85337.035060930488</v>
      </c>
    </row>
    <row r="46" spans="1:28">
      <c r="A46" s="152">
        <f>+A45+1</f>
        <v>27</v>
      </c>
      <c r="B46" s="153" t="s">
        <v>411</v>
      </c>
      <c r="C46" s="136" t="s">
        <v>412</v>
      </c>
      <c r="D46" s="165" t="s">
        <v>388</v>
      </c>
      <c r="E46" s="136" t="s">
        <v>377</v>
      </c>
      <c r="F46" s="136" t="s">
        <v>413</v>
      </c>
      <c r="H46" s="137">
        <v>5676959.3472876307</v>
      </c>
      <c r="I46" s="137"/>
      <c r="J46" s="137">
        <v>-3553566.4983937545</v>
      </c>
      <c r="L46" s="160">
        <v>0</v>
      </c>
      <c r="M46" s="160"/>
      <c r="N46" s="160">
        <v>2.9549468608908801E-2</v>
      </c>
      <c r="O46" s="160"/>
      <c r="P46" s="137">
        <f t="shared" si="12"/>
        <v>2123392.8488938762</v>
      </c>
      <c r="Q46" s="137"/>
      <c r="R46" s="137">
        <f t="shared" si="13"/>
        <v>167751.13202672722</v>
      </c>
      <c r="S46" s="137"/>
      <c r="T46" s="137">
        <v>-89236.078187470688</v>
      </c>
      <c r="U46" s="137"/>
      <c r="V46" s="137">
        <f t="shared" si="14"/>
        <v>78515.053839256536</v>
      </c>
      <c r="X46" s="137">
        <f>-'As Filed Gas AJ14.3'!J39</f>
        <v>-384166.60458003089</v>
      </c>
      <c r="Y46" s="137"/>
      <c r="Z46" s="137">
        <f t="shared" si="15"/>
        <v>5292792.7427075999</v>
      </c>
      <c r="AA46" s="137"/>
      <c r="AB46" s="137">
        <f t="shared" si="16"/>
        <v>-11351.919022628703</v>
      </c>
    </row>
    <row r="47" spans="1:28">
      <c r="A47" s="152">
        <f t="shared" si="17"/>
        <v>28</v>
      </c>
      <c r="B47" s="153" t="s">
        <v>414</v>
      </c>
      <c r="C47" s="136" t="s">
        <v>415</v>
      </c>
      <c r="D47" s="165" t="s">
        <v>388</v>
      </c>
      <c r="E47" s="136" t="s">
        <v>377</v>
      </c>
      <c r="F47" s="136" t="s">
        <v>416</v>
      </c>
      <c r="H47" s="137">
        <v>1929939.9397944969</v>
      </c>
      <c r="I47" s="167"/>
      <c r="J47" s="137">
        <v>-900380.44196538802</v>
      </c>
      <c r="K47" s="147"/>
      <c r="L47" s="160">
        <v>0</v>
      </c>
      <c r="M47" s="168"/>
      <c r="N47" s="160">
        <v>2.9371784035582799E-2</v>
      </c>
      <c r="O47" s="168"/>
      <c r="P47" s="167">
        <f t="shared" si="12"/>
        <v>1029559.4978291088</v>
      </c>
      <c r="Q47" s="167"/>
      <c r="R47" s="167">
        <f t="shared" si="13"/>
        <v>56685.779113289631</v>
      </c>
      <c r="S47" s="167"/>
      <c r="T47" s="137">
        <v>-34427.030534015488</v>
      </c>
      <c r="U47" s="167"/>
      <c r="V47" s="137">
        <f t="shared" si="14"/>
        <v>22258.748579274143</v>
      </c>
      <c r="X47" s="137">
        <f>-'As Filed Gas AJ14.3'!J40</f>
        <v>-130601.33574295903</v>
      </c>
      <c r="Y47" s="137"/>
      <c r="Z47" s="137">
        <f t="shared" si="15"/>
        <v>1799338.6040515378</v>
      </c>
      <c r="AA47" s="137"/>
      <c r="AB47" s="137">
        <f t="shared" si="16"/>
        <v>-3835.9942282008328</v>
      </c>
    </row>
    <row r="48" spans="1:28">
      <c r="A48" s="152">
        <f t="shared" si="17"/>
        <v>29</v>
      </c>
      <c r="B48" s="153" t="s">
        <v>417</v>
      </c>
      <c r="C48" s="136" t="s">
        <v>418</v>
      </c>
      <c r="D48" s="165" t="s">
        <v>388</v>
      </c>
      <c r="E48" s="136" t="s">
        <v>377</v>
      </c>
      <c r="F48" s="136" t="s">
        <v>419</v>
      </c>
      <c r="H48" s="137">
        <v>475007.76934106043</v>
      </c>
      <c r="I48" s="167"/>
      <c r="J48" s="137">
        <v>-332832.41947062121</v>
      </c>
      <c r="K48" s="147"/>
      <c r="L48" s="160">
        <v>0</v>
      </c>
      <c r="M48" s="168"/>
      <c r="N48" s="160">
        <v>2.1590377802017301E-2</v>
      </c>
      <c r="O48" s="168"/>
      <c r="P48" s="167">
        <f t="shared" si="12"/>
        <v>142175.34987043921</v>
      </c>
      <c r="Q48" s="167"/>
      <c r="R48" s="167">
        <f t="shared" si="13"/>
        <v>10255.597198966985</v>
      </c>
      <c r="S48" s="167"/>
      <c r="T48" s="137">
        <v>-8053.8847694476244</v>
      </c>
      <c r="U48" s="167"/>
      <c r="V48" s="137">
        <f t="shared" si="14"/>
        <v>2201.7124295193607</v>
      </c>
      <c r="X48" s="137">
        <f>-'As Filed Gas AJ14.3'!J41</f>
        <v>-32144.341844561033</v>
      </c>
      <c r="Y48" s="137"/>
      <c r="Z48" s="137">
        <f t="shared" si="15"/>
        <v>442863.42749649938</v>
      </c>
      <c r="AA48" s="137"/>
      <c r="AB48" s="137">
        <f t="shared" si="16"/>
        <v>-694.00848462126635</v>
      </c>
    </row>
    <row r="49" spans="1:28">
      <c r="A49" s="152">
        <f>+A48+1</f>
        <v>30</v>
      </c>
      <c r="F49" s="162" t="s">
        <v>311</v>
      </c>
      <c r="H49" s="156">
        <f>SUM(H37:H48)</f>
        <v>255988401.99273753</v>
      </c>
      <c r="I49" s="137"/>
      <c r="J49" s="156">
        <f>SUM(J37:J48)</f>
        <v>-93223605.203532889</v>
      </c>
      <c r="L49" s="160"/>
      <c r="M49" s="160"/>
      <c r="N49" s="160"/>
      <c r="O49" s="160"/>
      <c r="P49" s="137"/>
      <c r="Q49" s="137"/>
      <c r="R49" s="156">
        <f>SUM(R37:R48)</f>
        <v>6686864.8847962078</v>
      </c>
      <c r="S49" s="137"/>
      <c r="T49" s="156">
        <f>SUM(T37:T48)</f>
        <v>-5615296.9199999999</v>
      </c>
      <c r="U49" s="137"/>
      <c r="V49" s="156">
        <f>SUM(V37:V48)</f>
        <v>1071567.9647962064</v>
      </c>
      <c r="X49" s="156">
        <f>SUM(X37:X48)</f>
        <v>-17318532.359441243</v>
      </c>
      <c r="Y49" s="156"/>
      <c r="Z49" s="156">
        <f>SUM(Z37:Z48)</f>
        <v>238669869.63329631</v>
      </c>
      <c r="AA49" s="156"/>
      <c r="AB49" s="156">
        <f>SUM(AB37:AB48)</f>
        <v>-452508.11586399114</v>
      </c>
    </row>
    <row r="50" spans="1:28">
      <c r="H50" s="137"/>
      <c r="I50" s="137"/>
      <c r="J50" s="137"/>
      <c r="L50" s="160"/>
      <c r="M50" s="160"/>
      <c r="N50" s="160"/>
      <c r="O50" s="160"/>
      <c r="P50" s="137"/>
      <c r="Q50" s="137"/>
      <c r="R50" s="137"/>
      <c r="S50" s="137"/>
      <c r="T50" s="137"/>
      <c r="U50" s="137"/>
      <c r="X50" s="137"/>
      <c r="Y50" s="137"/>
      <c r="Z50" s="137"/>
      <c r="AA50" s="137"/>
      <c r="AB50" s="137"/>
    </row>
    <row r="51" spans="1:28">
      <c r="A51" s="152">
        <f>+A49+1</f>
        <v>31</v>
      </c>
      <c r="B51" s="153" t="s">
        <v>420</v>
      </c>
      <c r="C51" s="136" t="s">
        <v>313</v>
      </c>
      <c r="D51" s="165" t="s">
        <v>421</v>
      </c>
      <c r="E51" s="165" t="s">
        <v>377</v>
      </c>
      <c r="F51" s="136" t="s">
        <v>209</v>
      </c>
      <c r="H51" s="137">
        <v>84795</v>
      </c>
      <c r="I51" s="137"/>
      <c r="J51" s="137">
        <v>0</v>
      </c>
      <c r="L51" s="160">
        <v>0</v>
      </c>
      <c r="M51" s="160"/>
      <c r="N51" s="160">
        <v>0</v>
      </c>
      <c r="O51" s="160"/>
      <c r="P51" s="137">
        <f t="shared" ref="P51:P52" si="18">IF(($H51*-L51)+$H51+$J51&lt;0,0,($H51*-L51)+$H51+$J51)</f>
        <v>84795</v>
      </c>
      <c r="Q51" s="137"/>
      <c r="R51" s="137">
        <f t="shared" ref="R51:R61" si="19">MIN(H51*N51,P51)</f>
        <v>0</v>
      </c>
      <c r="S51" s="137"/>
      <c r="T51" s="137"/>
      <c r="U51" s="137"/>
      <c r="V51" s="137">
        <f t="shared" ref="V51:V61" si="20">+R51+T51</f>
        <v>0</v>
      </c>
      <c r="X51" s="137">
        <f>-'As Filed Gas AJ14.3'!J44</f>
        <v>0</v>
      </c>
      <c r="Y51" s="137"/>
      <c r="Z51" s="137">
        <f t="shared" ref="Z51:Z61" si="21">H51+X51</f>
        <v>84795</v>
      </c>
      <c r="AA51" s="137"/>
      <c r="AB51" s="137">
        <f t="shared" ref="AB51:AB61" si="22">X51*N51</f>
        <v>0</v>
      </c>
    </row>
    <row r="52" spans="1:28">
      <c r="A52" s="152">
        <f t="shared" ref="A52:A61" si="23">+A51+1</f>
        <v>32</v>
      </c>
      <c r="B52" s="153" t="s">
        <v>422</v>
      </c>
      <c r="C52" s="136" t="s">
        <v>316</v>
      </c>
      <c r="D52" s="165" t="s">
        <v>421</v>
      </c>
      <c r="E52" s="165" t="s">
        <v>377</v>
      </c>
      <c r="F52" s="136" t="s">
        <v>265</v>
      </c>
      <c r="H52" s="137">
        <v>6647928.7702521794</v>
      </c>
      <c r="I52" s="137"/>
      <c r="J52" s="137">
        <v>-2947835.1943831434</v>
      </c>
      <c r="L52" s="160">
        <v>0</v>
      </c>
      <c r="M52" s="160"/>
      <c r="N52" s="160">
        <v>2.0933041152652699E-2</v>
      </c>
      <c r="O52" s="160"/>
      <c r="P52" s="137">
        <f t="shared" si="18"/>
        <v>3700093.5758690359</v>
      </c>
      <c r="Q52" s="137"/>
      <c r="R52" s="137">
        <f t="shared" si="19"/>
        <v>139161.36652759273</v>
      </c>
      <c r="S52" s="137"/>
      <c r="T52" s="137">
        <v>-116620.26528950175</v>
      </c>
      <c r="U52" s="137"/>
      <c r="V52" s="137">
        <f t="shared" si="20"/>
        <v>22541.101238090981</v>
      </c>
      <c r="X52" s="137">
        <f>-'As Filed Gas AJ14.3'!J45</f>
        <v>-212776.38167763868</v>
      </c>
      <c r="Y52" s="137"/>
      <c r="Z52" s="137">
        <f t="shared" si="21"/>
        <v>6435152.3885745406</v>
      </c>
      <c r="AA52" s="137"/>
      <c r="AB52" s="137">
        <f t="shared" si="22"/>
        <v>-4454.056753970548</v>
      </c>
    </row>
    <row r="53" spans="1:28">
      <c r="A53" s="152">
        <f t="shared" si="23"/>
        <v>33</v>
      </c>
      <c r="B53" s="153" t="s">
        <v>423</v>
      </c>
      <c r="C53" s="136" t="s">
        <v>321</v>
      </c>
      <c r="D53" s="165" t="s">
        <v>421</v>
      </c>
      <c r="E53" s="165" t="s">
        <v>377</v>
      </c>
      <c r="F53" s="136" t="s">
        <v>322</v>
      </c>
      <c r="H53" s="137">
        <v>128684.01370800442</v>
      </c>
      <c r="I53" s="137"/>
      <c r="J53" s="137">
        <v>-239020.86</v>
      </c>
      <c r="L53" s="160">
        <v>0</v>
      </c>
      <c r="M53" s="160"/>
      <c r="N53" s="160">
        <v>-0.18095930360000001</v>
      </c>
      <c r="O53" s="160"/>
      <c r="P53" s="137">
        <f>IF(($H53*-L53)+$H53+$J53&lt;0,0,($H53*-L53)+$H53+$J53)</f>
        <v>0</v>
      </c>
      <c r="Q53" s="137"/>
      <c r="R53" s="137">
        <f t="shared" si="19"/>
        <v>-23286.569505053336</v>
      </c>
      <c r="S53" s="137"/>
      <c r="T53" s="137">
        <v>0</v>
      </c>
      <c r="U53" s="137"/>
      <c r="V53" s="137">
        <f t="shared" si="20"/>
        <v>-23286.569505053336</v>
      </c>
      <c r="X53" s="137">
        <f>-'As Filed Gas AJ14.3'!J46</f>
        <v>-4118.7142285680948</v>
      </c>
      <c r="Y53" s="137"/>
      <c r="Z53" s="137">
        <f t="shared" si="21"/>
        <v>124565.29947943633</v>
      </c>
      <c r="AA53" s="137"/>
      <c r="AB53" s="137">
        <f t="shared" si="22"/>
        <v>745.31965852909366</v>
      </c>
    </row>
    <row r="54" spans="1:28">
      <c r="A54" s="152">
        <f t="shared" si="23"/>
        <v>34</v>
      </c>
      <c r="B54" s="153" t="s">
        <v>424</v>
      </c>
      <c r="C54" s="136" t="s">
        <v>324</v>
      </c>
      <c r="D54" s="165" t="s">
        <v>421</v>
      </c>
      <c r="E54" s="165" t="s">
        <v>377</v>
      </c>
      <c r="F54" s="136" t="s">
        <v>362</v>
      </c>
      <c r="H54" s="137">
        <v>515317.77676215413</v>
      </c>
      <c r="I54" s="137"/>
      <c r="J54" s="137">
        <v>-397128.77879367745</v>
      </c>
      <c r="L54" s="160">
        <v>0</v>
      </c>
      <c r="M54" s="160"/>
      <c r="N54" s="160">
        <v>0.32458778308500003</v>
      </c>
      <c r="O54" s="160"/>
      <c r="P54" s="137">
        <f t="shared" ref="P54:P61" si="24">IF(($H54*-L54)+$H54+$J54&lt;0,0,($H54*-L54)+$H54+$J54)</f>
        <v>118188.99796847667</v>
      </c>
      <c r="Q54" s="137"/>
      <c r="R54" s="137">
        <f t="shared" si="19"/>
        <v>118188.99796847667</v>
      </c>
      <c r="S54" s="137"/>
      <c r="T54" s="137">
        <v>-97203.060229944967</v>
      </c>
      <c r="U54" s="137"/>
      <c r="V54" s="137">
        <f t="shared" si="20"/>
        <v>20985.937738531706</v>
      </c>
      <c r="X54" s="137">
        <f>-'As Filed Gas AJ14.3'!J47</f>
        <v>-16493.47574905755</v>
      </c>
      <c r="Y54" s="137"/>
      <c r="Z54" s="137">
        <f t="shared" si="21"/>
        <v>498824.30101309658</v>
      </c>
      <c r="AA54" s="137"/>
      <c r="AB54" s="137">
        <f t="shared" si="22"/>
        <v>-5353.5807287528005</v>
      </c>
    </row>
    <row r="55" spans="1:28">
      <c r="A55" s="152">
        <f t="shared" si="23"/>
        <v>35</v>
      </c>
      <c r="B55" s="153" t="s">
        <v>425</v>
      </c>
      <c r="C55" s="136" t="s">
        <v>327</v>
      </c>
      <c r="D55" s="165" t="s">
        <v>421</v>
      </c>
      <c r="E55" s="165" t="s">
        <v>377</v>
      </c>
      <c r="F55" s="170" t="s">
        <v>328</v>
      </c>
      <c r="H55" s="137">
        <v>547.50102661473989</v>
      </c>
      <c r="I55" s="137"/>
      <c r="J55" s="137">
        <v>-491.33</v>
      </c>
      <c r="L55" s="160">
        <v>0</v>
      </c>
      <c r="M55" s="160"/>
      <c r="N55" s="160">
        <v>0</v>
      </c>
      <c r="O55" s="160"/>
      <c r="P55" s="137">
        <f t="shared" si="24"/>
        <v>56.171026614739901</v>
      </c>
      <c r="Q55" s="137"/>
      <c r="R55" s="137">
        <f t="shared" si="19"/>
        <v>0</v>
      </c>
      <c r="S55" s="137"/>
      <c r="T55" s="137">
        <v>0</v>
      </c>
      <c r="U55" s="137"/>
      <c r="V55" s="137">
        <f t="shared" si="20"/>
        <v>0</v>
      </c>
      <c r="X55" s="137">
        <f>-'As Filed Gas AJ14.3'!J48</f>
        <v>-17.523546270405941</v>
      </c>
      <c r="Y55" s="137"/>
      <c r="Z55" s="137">
        <f t="shared" si="21"/>
        <v>529.97748034433391</v>
      </c>
      <c r="AA55" s="137"/>
      <c r="AB55" s="137">
        <f t="shared" si="22"/>
        <v>0</v>
      </c>
    </row>
    <row r="56" spans="1:28">
      <c r="A56" s="152">
        <f t="shared" si="23"/>
        <v>36</v>
      </c>
      <c r="B56" s="153" t="s">
        <v>426</v>
      </c>
      <c r="C56" s="136" t="s">
        <v>427</v>
      </c>
      <c r="D56" s="165" t="s">
        <v>421</v>
      </c>
      <c r="E56" s="165" t="s">
        <v>377</v>
      </c>
      <c r="F56" s="136" t="s">
        <v>331</v>
      </c>
      <c r="H56" s="137">
        <v>430206.12184097455</v>
      </c>
      <c r="I56" s="137"/>
      <c r="J56" s="137">
        <v>-386068.99</v>
      </c>
      <c r="L56" s="160">
        <v>0</v>
      </c>
      <c r="M56" s="160"/>
      <c r="N56" s="160">
        <v>0</v>
      </c>
      <c r="O56" s="160"/>
      <c r="P56" s="137">
        <f t="shared" si="24"/>
        <v>44137.131840974558</v>
      </c>
      <c r="Q56" s="137"/>
      <c r="R56" s="137">
        <f t="shared" si="19"/>
        <v>0</v>
      </c>
      <c r="S56" s="137"/>
      <c r="T56" s="137">
        <v>0</v>
      </c>
      <c r="U56" s="137"/>
      <c r="V56" s="137">
        <f t="shared" si="20"/>
        <v>0</v>
      </c>
      <c r="X56" s="137">
        <f>-'As Filed Gas AJ14.3'!J49</f>
        <v>-13769.356613822383</v>
      </c>
      <c r="Y56" s="137"/>
      <c r="Z56" s="137">
        <f t="shared" si="21"/>
        <v>416436.76522715215</v>
      </c>
      <c r="AA56" s="137"/>
      <c r="AB56" s="137">
        <f t="shared" si="22"/>
        <v>0</v>
      </c>
    </row>
    <row r="57" spans="1:28">
      <c r="A57" s="152">
        <f t="shared" si="23"/>
        <v>37</v>
      </c>
      <c r="B57" s="153" t="s">
        <v>428</v>
      </c>
      <c r="C57" s="136" t="s">
        <v>429</v>
      </c>
      <c r="D57" s="165" t="s">
        <v>421</v>
      </c>
      <c r="E57" s="165" t="s">
        <v>377</v>
      </c>
      <c r="F57" s="136" t="s">
        <v>334</v>
      </c>
      <c r="H57" s="137">
        <v>106356.17234803765</v>
      </c>
      <c r="I57" s="137"/>
      <c r="J57" s="137">
        <v>-95444.530000000144</v>
      </c>
      <c r="L57" s="160">
        <v>0</v>
      </c>
      <c r="M57" s="160"/>
      <c r="N57" s="160">
        <v>0</v>
      </c>
      <c r="O57" s="160"/>
      <c r="P57" s="137">
        <f t="shared" si="24"/>
        <v>10911.642348037509</v>
      </c>
      <c r="Q57" s="137"/>
      <c r="R57" s="137">
        <f t="shared" si="19"/>
        <v>0</v>
      </c>
      <c r="S57" s="137"/>
      <c r="T57" s="137">
        <v>-6.5953151040636662E-11</v>
      </c>
      <c r="U57" s="137"/>
      <c r="V57" s="137">
        <f t="shared" si="20"/>
        <v>-6.5953151040636662E-11</v>
      </c>
      <c r="X57" s="137">
        <f>-'As Filed Gas AJ14.3'!J50</f>
        <v>-3404.0800230235227</v>
      </c>
      <c r="Y57" s="137"/>
      <c r="Z57" s="137">
        <f t="shared" si="21"/>
        <v>102952.09232501413</v>
      </c>
      <c r="AA57" s="137"/>
      <c r="AB57" s="137">
        <f t="shared" si="22"/>
        <v>0</v>
      </c>
    </row>
    <row r="58" spans="1:28">
      <c r="A58" s="152">
        <f t="shared" si="23"/>
        <v>38</v>
      </c>
      <c r="B58" s="153" t="s">
        <v>430</v>
      </c>
      <c r="C58" s="136" t="s">
        <v>431</v>
      </c>
      <c r="D58" s="165" t="s">
        <v>421</v>
      </c>
      <c r="E58" s="165" t="s">
        <v>377</v>
      </c>
      <c r="F58" s="136" t="s">
        <v>337</v>
      </c>
      <c r="H58" s="137">
        <v>2393001.079814665</v>
      </c>
      <c r="I58" s="137"/>
      <c r="J58" s="137">
        <v>-1371094.9956896375</v>
      </c>
      <c r="L58" s="160">
        <v>0</v>
      </c>
      <c r="M58" s="160"/>
      <c r="N58" s="160">
        <v>5.8298330876843503E-2</v>
      </c>
      <c r="O58" s="160"/>
      <c r="P58" s="137">
        <f t="shared" si="24"/>
        <v>1021906.0841250275</v>
      </c>
      <c r="Q58" s="137"/>
      <c r="R58" s="137">
        <f t="shared" si="19"/>
        <v>139507.96873967914</v>
      </c>
      <c r="S58" s="137"/>
      <c r="T58" s="137">
        <v>-150537.06429895779</v>
      </c>
      <c r="U58" s="137"/>
      <c r="V58" s="137">
        <f t="shared" si="20"/>
        <v>-11029.095559278649</v>
      </c>
      <c r="X58" s="137">
        <f>-'As Filed Gas AJ14.3'!J51</f>
        <v>-76591.390899384132</v>
      </c>
      <c r="Y58" s="137"/>
      <c r="Z58" s="137">
        <f t="shared" si="21"/>
        <v>2316409.6889152811</v>
      </c>
      <c r="AA58" s="137"/>
      <c r="AB58" s="137">
        <f t="shared" si="22"/>
        <v>-4465.150248969956</v>
      </c>
    </row>
    <row r="59" spans="1:28">
      <c r="A59" s="152">
        <f t="shared" si="23"/>
        <v>39</v>
      </c>
      <c r="B59" s="153" t="s">
        <v>432</v>
      </c>
      <c r="C59" s="136" t="s">
        <v>433</v>
      </c>
      <c r="D59" s="165" t="s">
        <v>421</v>
      </c>
      <c r="E59" s="165" t="s">
        <v>377</v>
      </c>
      <c r="F59" s="136" t="s">
        <v>340</v>
      </c>
      <c r="H59" s="137">
        <v>18588.157399432432</v>
      </c>
      <c r="I59" s="137"/>
      <c r="J59" s="137">
        <v>-11188.494663074023</v>
      </c>
      <c r="L59" s="160">
        <v>0</v>
      </c>
      <c r="M59" s="160"/>
      <c r="N59" s="160">
        <v>0.35910901159595798</v>
      </c>
      <c r="O59" s="160"/>
      <c r="P59" s="137">
        <f t="shared" si="24"/>
        <v>7399.6627363584084</v>
      </c>
      <c r="Q59" s="137"/>
      <c r="R59" s="137">
        <f t="shared" si="19"/>
        <v>6675.174831100273</v>
      </c>
      <c r="S59" s="137"/>
      <c r="T59" s="137">
        <v>-1169.3403997831324</v>
      </c>
      <c r="U59" s="137"/>
      <c r="V59" s="137">
        <f t="shared" si="20"/>
        <v>5505.8344313171401</v>
      </c>
      <c r="X59" s="137">
        <f>-'As Filed Gas AJ14.3'!J52</f>
        <v>-594.94032054071272</v>
      </c>
      <c r="Y59" s="137"/>
      <c r="Z59" s="137">
        <f t="shared" si="21"/>
        <v>17993.217078891717</v>
      </c>
      <c r="AA59" s="137"/>
      <c r="AB59" s="137">
        <f t="shared" si="22"/>
        <v>-213.64843046795775</v>
      </c>
    </row>
    <row r="60" spans="1:28">
      <c r="A60" s="152">
        <f t="shared" si="23"/>
        <v>40</v>
      </c>
      <c r="B60" s="153" t="s">
        <v>434</v>
      </c>
      <c r="C60" s="136" t="s">
        <v>435</v>
      </c>
      <c r="D60" s="165" t="s">
        <v>421</v>
      </c>
      <c r="E60" s="165" t="s">
        <v>377</v>
      </c>
      <c r="F60" s="136" t="s">
        <v>343</v>
      </c>
      <c r="H60" s="137">
        <v>294059.31021630944</v>
      </c>
      <c r="I60" s="137"/>
      <c r="J60" s="137">
        <v>-263890.20000000019</v>
      </c>
      <c r="L60" s="160">
        <v>0</v>
      </c>
      <c r="M60" s="160"/>
      <c r="N60" s="160">
        <v>0</v>
      </c>
      <c r="O60" s="160"/>
      <c r="P60" s="137">
        <f t="shared" si="24"/>
        <v>30169.110216309258</v>
      </c>
      <c r="Q60" s="137"/>
      <c r="R60" s="137">
        <f t="shared" si="19"/>
        <v>0</v>
      </c>
      <c r="S60" s="137"/>
      <c r="T60" s="137">
        <v>-8.7459613336496444E-11</v>
      </c>
      <c r="U60" s="137"/>
      <c r="V60" s="137">
        <f t="shared" si="20"/>
        <v>-8.7459613336496444E-11</v>
      </c>
      <c r="X60" s="137">
        <f>-'As Filed Gas AJ14.3'!J53</f>
        <v>-9411.7849617205138</v>
      </c>
      <c r="Y60" s="137"/>
      <c r="Z60" s="137">
        <f t="shared" si="21"/>
        <v>284647.52525458892</v>
      </c>
      <c r="AA60" s="137"/>
      <c r="AB60" s="137">
        <f t="shared" si="22"/>
        <v>0</v>
      </c>
    </row>
    <row r="61" spans="1:28">
      <c r="A61" s="152">
        <f t="shared" si="23"/>
        <v>41</v>
      </c>
      <c r="B61" s="153" t="s">
        <v>436</v>
      </c>
      <c r="C61" s="136" t="s">
        <v>345</v>
      </c>
      <c r="D61" s="165" t="s">
        <v>421</v>
      </c>
      <c r="E61" s="165" t="s">
        <v>377</v>
      </c>
      <c r="F61" s="136" t="s">
        <v>346</v>
      </c>
      <c r="H61" s="137">
        <v>864683.46039988729</v>
      </c>
      <c r="I61" s="137"/>
      <c r="J61" s="137">
        <v>-337021.86647046753</v>
      </c>
      <c r="L61" s="160">
        <v>0</v>
      </c>
      <c r="M61" s="160"/>
      <c r="N61" s="160">
        <v>6.9523584751634102E-2</v>
      </c>
      <c r="O61" s="160"/>
      <c r="P61" s="137">
        <f t="shared" si="24"/>
        <v>527661.59392941976</v>
      </c>
      <c r="Q61" s="137"/>
      <c r="R61" s="137">
        <f t="shared" si="19"/>
        <v>60115.893842447811</v>
      </c>
      <c r="S61" s="137"/>
      <c r="T61" s="137">
        <v>-81551.529781812365</v>
      </c>
      <c r="U61" s="137"/>
      <c r="V61" s="137">
        <f t="shared" si="20"/>
        <v>-21435.635939364554</v>
      </c>
      <c r="X61" s="137">
        <f>-'As Filed Gas AJ14.3'!J54</f>
        <v>-27675.419571832848</v>
      </c>
      <c r="Y61" s="137"/>
      <c r="Z61" s="137">
        <f t="shared" si="21"/>
        <v>837008.04082805442</v>
      </c>
      <c r="AA61" s="137"/>
      <c r="AB61" s="137">
        <f t="shared" si="22"/>
        <v>-1924.0943781393541</v>
      </c>
    </row>
    <row r="62" spans="1:28">
      <c r="A62" s="152">
        <f>+A61+1</f>
        <v>42</v>
      </c>
      <c r="F62" s="162" t="s">
        <v>353</v>
      </c>
      <c r="H62" s="156">
        <f>SUM(H51:H61)</f>
        <v>11484167.363768259</v>
      </c>
      <c r="I62" s="137"/>
      <c r="J62" s="156">
        <f>SUM(J51:J61)</f>
        <v>-6049185.2400000002</v>
      </c>
      <c r="L62" s="160"/>
      <c r="M62" s="160"/>
      <c r="N62" s="160"/>
      <c r="O62" s="160"/>
      <c r="P62" s="137"/>
      <c r="Q62" s="137"/>
      <c r="R62" s="156">
        <f>SUM(R51:R61)</f>
        <v>440362.83240424329</v>
      </c>
      <c r="S62" s="137"/>
      <c r="T62" s="156">
        <f>SUM(T51:T61)</f>
        <v>-447081.26000000013</v>
      </c>
      <c r="U62" s="137"/>
      <c r="V62" s="156">
        <f>SUM(V51:V61)</f>
        <v>-6718.4275957568643</v>
      </c>
      <c r="X62" s="156">
        <f>SUM(X51:X61)</f>
        <v>-364853.06759185885</v>
      </c>
      <c r="Y62" s="156"/>
      <c r="Z62" s="156">
        <f>SUM(Z51:Z61)</f>
        <v>11119314.2961764</v>
      </c>
      <c r="AA62" s="156"/>
      <c r="AB62" s="156">
        <f>SUM(AB51:AB61)</f>
        <v>-15665.210881771523</v>
      </c>
    </row>
    <row r="63" spans="1:28">
      <c r="H63" s="137"/>
      <c r="I63" s="137"/>
      <c r="J63" s="137"/>
      <c r="L63" s="160"/>
      <c r="M63" s="160"/>
      <c r="N63" s="160"/>
      <c r="O63" s="160"/>
      <c r="P63" s="137"/>
      <c r="Q63" s="137"/>
      <c r="R63" s="137"/>
      <c r="S63" s="137"/>
      <c r="T63" s="137"/>
      <c r="U63" s="137"/>
      <c r="X63" s="137"/>
      <c r="Y63" s="137"/>
      <c r="Z63" s="137"/>
      <c r="AA63" s="137"/>
      <c r="AB63" s="137"/>
    </row>
    <row r="64" spans="1:28" ht="13.5" thickBot="1">
      <c r="A64" s="152">
        <f>A62+1</f>
        <v>43</v>
      </c>
      <c r="F64" s="171" t="s">
        <v>16</v>
      </c>
      <c r="H64" s="172">
        <f>+H28+H35+H49+H62</f>
        <v>307520495.32728696</v>
      </c>
      <c r="I64" s="137"/>
      <c r="J64" s="172">
        <f>+J28+J35+J49+J62</f>
        <v>-127499096.31351198</v>
      </c>
      <c r="P64" s="137"/>
      <c r="Q64" s="137"/>
      <c r="R64" s="172">
        <f>+R28+R35+R49+R62</f>
        <v>8976916.477057226</v>
      </c>
      <c r="S64" s="137"/>
      <c r="T64" s="172">
        <f>+T28+T35+T49+T62</f>
        <v>-7643701.2718112115</v>
      </c>
      <c r="U64" s="137"/>
      <c r="V64" s="172">
        <f>+V28+V35+V49+V62</f>
        <v>1333215.2052460141</v>
      </c>
      <c r="X64" s="172">
        <f>+X28+X35+X49+X62</f>
        <v>-21153446.4977456</v>
      </c>
      <c r="Y64" s="172"/>
      <c r="Z64" s="172">
        <f>+Z28+Z35+Z49+Z62</f>
        <v>286367048.82954133</v>
      </c>
      <c r="AA64" s="172"/>
      <c r="AB64" s="172">
        <f>+AB28+AB35+AB49+AB62</f>
        <v>-698363.39767912356</v>
      </c>
    </row>
    <row r="65" spans="1:25" ht="13.5" thickTop="1">
      <c r="A65" s="152"/>
      <c r="H65" s="137"/>
      <c r="I65" s="137"/>
      <c r="J65" s="137"/>
      <c r="R65" s="143"/>
      <c r="T65" s="143"/>
      <c r="X65" s="157"/>
      <c r="Y65" s="157"/>
    </row>
    <row r="66" spans="1:25">
      <c r="A66" s="152">
        <f>+A64+1</f>
        <v>44</v>
      </c>
    </row>
    <row r="67" spans="1:25">
      <c r="A67" s="152">
        <f>+A66+1</f>
        <v>45</v>
      </c>
      <c r="R67" s="187"/>
      <c r="T67" s="178"/>
    </row>
    <row r="68" spans="1:25">
      <c r="A68" s="152">
        <f>+A67+1</f>
        <v>46</v>
      </c>
      <c r="T68" s="178"/>
    </row>
    <row r="69" spans="1:25">
      <c r="A69" s="152">
        <f>+A68+1</f>
        <v>47</v>
      </c>
      <c r="T69" s="178"/>
    </row>
    <row r="71" spans="1:25">
      <c r="C71" s="173" t="s">
        <v>66</v>
      </c>
    </row>
    <row r="72" spans="1:25" ht="14.25">
      <c r="C72" s="174" t="s">
        <v>437</v>
      </c>
      <c r="T72" s="137"/>
    </row>
    <row r="73" spans="1:25" ht="14.25">
      <c r="C73" s="174" t="s">
        <v>438</v>
      </c>
    </row>
    <row r="74" spans="1:25">
      <c r="F74" s="162"/>
      <c r="H74" s="137"/>
      <c r="I74" s="137"/>
      <c r="J74" s="137"/>
    </row>
    <row r="75" spans="1:25">
      <c r="F75" s="162"/>
      <c r="H75" s="137"/>
      <c r="I75" s="137"/>
      <c r="J75" s="137"/>
    </row>
    <row r="76" spans="1:25">
      <c r="F76" s="162"/>
      <c r="H76" s="137"/>
      <c r="I76" s="137"/>
      <c r="J76" s="137"/>
    </row>
    <row r="77" spans="1:25">
      <c r="H77" s="137"/>
      <c r="I77" s="137"/>
      <c r="J77" s="137"/>
    </row>
    <row r="78" spans="1:25">
      <c r="F78" s="162"/>
      <c r="H78" s="137"/>
      <c r="I78" s="137"/>
      <c r="J78" s="137"/>
      <c r="R78" s="137"/>
      <c r="T78" s="137"/>
    </row>
    <row r="79" spans="1:25">
      <c r="F79" s="162"/>
      <c r="H79" s="137"/>
      <c r="I79" s="137"/>
      <c r="J79" s="137"/>
      <c r="R79" s="137"/>
      <c r="T79" s="137"/>
    </row>
    <row r="80" spans="1:25">
      <c r="R80" s="137"/>
    </row>
    <row r="81" spans="18:18">
      <c r="R81" s="137"/>
    </row>
  </sheetData>
  <mergeCells count="3">
    <mergeCell ref="L13:R13"/>
    <mergeCell ref="H14:J14"/>
    <mergeCell ref="H15:J15"/>
  </mergeCells>
  <pageMargins left="0.45" right="0.45" top="0.75" bottom="0.75" header="0.3" footer="0.3"/>
  <pageSetup scale="60" orientation="landscape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0"/>
  <sheetViews>
    <sheetView topLeftCell="A19" zoomScaleNormal="100" workbookViewId="0">
      <selection activeCell="A31" sqref="A31"/>
    </sheetView>
  </sheetViews>
  <sheetFormatPr defaultRowHeight="12.75"/>
  <cols>
    <col min="1" max="1" width="84" style="9" customWidth="1"/>
    <col min="2" max="2" width="4.7109375" style="9" customWidth="1"/>
    <col min="3" max="3" width="13.5703125" style="9" customWidth="1"/>
    <col min="4" max="4" width="4.7109375" style="9" customWidth="1"/>
    <col min="5" max="5" width="13.5703125" style="9" customWidth="1"/>
    <col min="6" max="16384" width="9.140625" style="9"/>
  </cols>
  <sheetData>
    <row r="1" spans="1:5">
      <c r="A1" s="345" t="s">
        <v>17</v>
      </c>
      <c r="B1" s="345"/>
      <c r="C1" s="345"/>
      <c r="D1" s="345"/>
      <c r="E1" s="345"/>
    </row>
    <row r="2" spans="1:5">
      <c r="A2" s="338" t="s">
        <v>478</v>
      </c>
      <c r="B2" s="338"/>
      <c r="C2" s="338"/>
      <c r="D2" s="338"/>
      <c r="E2" s="338"/>
    </row>
    <row r="3" spans="1:5">
      <c r="A3" s="338" t="s">
        <v>18</v>
      </c>
      <c r="B3" s="338"/>
      <c r="C3" s="338"/>
      <c r="D3" s="338"/>
      <c r="E3" s="338"/>
    </row>
    <row r="4" spans="1:5">
      <c r="A4" s="338" t="s">
        <v>19</v>
      </c>
      <c r="B4" s="338"/>
      <c r="C4" s="338"/>
      <c r="D4" s="338"/>
      <c r="E4" s="338"/>
    </row>
    <row r="5" spans="1:5">
      <c r="A5" s="338" t="s">
        <v>23</v>
      </c>
      <c r="B5" s="338"/>
      <c r="C5" s="338"/>
      <c r="D5" s="338"/>
      <c r="E5" s="338"/>
    </row>
    <row r="6" spans="1:5">
      <c r="A6" s="87"/>
      <c r="B6" s="87"/>
    </row>
    <row r="7" spans="1:5">
      <c r="A7" s="87"/>
      <c r="B7" s="87"/>
    </row>
    <row r="8" spans="1:5">
      <c r="A8" s="106" t="s">
        <v>479</v>
      </c>
      <c r="B8" s="106"/>
    </row>
    <row r="9" spans="1:5">
      <c r="A9" s="106" t="s">
        <v>687</v>
      </c>
      <c r="B9" s="106"/>
    </row>
    <row r="10" spans="1:5">
      <c r="A10" s="105" t="s">
        <v>686</v>
      </c>
      <c r="B10" s="105"/>
      <c r="C10" s="100"/>
      <c r="D10" s="100"/>
      <c r="E10" s="100"/>
    </row>
    <row r="11" spans="1:5">
      <c r="A11" s="105"/>
      <c r="B11" s="105"/>
      <c r="C11" s="100"/>
      <c r="D11" s="100"/>
      <c r="E11" s="100"/>
    </row>
    <row r="12" spans="1:5" ht="13.5" thickBot="1">
      <c r="A12" s="105"/>
      <c r="B12" s="105"/>
      <c r="C12" s="100"/>
      <c r="D12" s="100"/>
      <c r="E12" s="100"/>
    </row>
    <row r="13" spans="1:5" ht="13.5" thickBot="1">
      <c r="C13" s="127" t="s">
        <v>54</v>
      </c>
      <c r="D13" s="107"/>
      <c r="E13" s="127" t="s">
        <v>57</v>
      </c>
    </row>
    <row r="14" spans="1:5">
      <c r="C14" s="107"/>
      <c r="D14" s="107"/>
      <c r="E14" s="107"/>
    </row>
    <row r="15" spans="1:5">
      <c r="A15" s="33" t="s">
        <v>482</v>
      </c>
      <c r="B15" s="33"/>
      <c r="C15" s="128">
        <f>16.7-E15</f>
        <v>16.521999999999998</v>
      </c>
      <c r="D15" s="107"/>
      <c r="E15" s="128">
        <v>0.17799999999999999</v>
      </c>
    </row>
    <row r="16" spans="1:5">
      <c r="A16" s="33"/>
      <c r="B16" s="33"/>
      <c r="C16" s="128"/>
      <c r="D16" s="107"/>
      <c r="E16" s="107"/>
    </row>
    <row r="17" spans="1:5">
      <c r="A17" s="33" t="s">
        <v>483</v>
      </c>
      <c r="B17" s="33"/>
      <c r="C17" s="221">
        <v>0.34599999999999997</v>
      </c>
      <c r="D17" s="107"/>
      <c r="E17" s="221"/>
    </row>
    <row r="18" spans="1:5">
      <c r="A18" s="33"/>
      <c r="B18" s="33"/>
      <c r="C18" s="128"/>
      <c r="D18" s="107"/>
      <c r="E18" s="128"/>
    </row>
    <row r="19" spans="1:5">
      <c r="A19" s="33" t="s">
        <v>480</v>
      </c>
      <c r="B19" s="33"/>
      <c r="C19" s="128">
        <f>SUM(C15:C17)</f>
        <v>16.867999999999999</v>
      </c>
      <c r="D19" s="107"/>
      <c r="E19" s="128">
        <f>SUM(E15:E17)</f>
        <v>0.17799999999999999</v>
      </c>
    </row>
    <row r="20" spans="1:5">
      <c r="A20" s="33"/>
      <c r="B20" s="33"/>
      <c r="C20" s="128"/>
      <c r="D20" s="107"/>
      <c r="E20" s="128"/>
    </row>
    <row r="21" spans="1:5">
      <c r="A21" s="36" t="s">
        <v>481</v>
      </c>
      <c r="B21" s="33"/>
      <c r="C21" s="221">
        <f>-C53</f>
        <v>0.43204673179574976</v>
      </c>
      <c r="D21" s="107"/>
      <c r="E21" s="221">
        <f>-E53</f>
        <v>6.1287820317442437E-3</v>
      </c>
    </row>
    <row r="22" spans="1:5">
      <c r="A22" s="33"/>
      <c r="B22" s="33"/>
      <c r="C22" s="128"/>
      <c r="D22" s="107"/>
      <c r="E22" s="128"/>
    </row>
    <row r="23" spans="1:5">
      <c r="A23" s="33" t="s">
        <v>484</v>
      </c>
      <c r="B23" s="33"/>
      <c r="C23" s="128">
        <f>SUM(C19:C21)</f>
        <v>17.300046731795749</v>
      </c>
      <c r="D23" s="107"/>
      <c r="E23" s="128">
        <f>SUM(E19:E21)</f>
        <v>0.18412878203174424</v>
      </c>
    </row>
    <row r="24" spans="1:5">
      <c r="A24" s="33"/>
      <c r="B24" s="33"/>
      <c r="C24" s="128"/>
      <c r="D24" s="107"/>
      <c r="E24" s="128"/>
    </row>
    <row r="25" spans="1:5">
      <c r="A25" s="33" t="s">
        <v>485</v>
      </c>
      <c r="B25" s="33"/>
      <c r="C25" s="224">
        <f>COC!I19</f>
        <v>9.7900000000000001E-2</v>
      </c>
      <c r="D25" s="107"/>
      <c r="E25" s="224">
        <f>COC!S19</f>
        <v>9.9699999999999997E-2</v>
      </c>
    </row>
    <row r="26" spans="1:5">
      <c r="A26" s="33"/>
      <c r="B26" s="33"/>
      <c r="C26" s="128"/>
      <c r="D26" s="107"/>
      <c r="E26" s="128"/>
    </row>
    <row r="27" spans="1:5" ht="13.5" thickBot="1">
      <c r="A27" s="33" t="s">
        <v>486</v>
      </c>
      <c r="B27" s="33"/>
      <c r="C27" s="225">
        <f>-C23*C25</f>
        <v>-1.6936745750428039</v>
      </c>
      <c r="D27" s="107"/>
      <c r="E27" s="225">
        <f>-E23*E25</f>
        <v>-1.8357639568564899E-2</v>
      </c>
    </row>
    <row r="28" spans="1:5" ht="13.5" thickTop="1">
      <c r="A28" s="33"/>
      <c r="B28" s="33"/>
      <c r="C28" s="128"/>
      <c r="D28" s="107"/>
      <c r="E28" s="128"/>
    </row>
    <row r="29" spans="1:5">
      <c r="A29" s="33"/>
      <c r="B29" s="33"/>
      <c r="C29" s="128"/>
      <c r="D29" s="107"/>
      <c r="E29" s="128"/>
    </row>
    <row r="30" spans="1:5">
      <c r="A30" s="33"/>
      <c r="B30" s="33"/>
      <c r="C30" s="128"/>
      <c r="D30" s="107"/>
      <c r="E30" s="128"/>
    </row>
    <row r="31" spans="1:5">
      <c r="A31" s="33" t="s">
        <v>688</v>
      </c>
      <c r="B31" s="33"/>
      <c r="C31" s="39"/>
      <c r="D31" s="107"/>
      <c r="E31" s="39"/>
    </row>
    <row r="32" spans="1:5">
      <c r="A32" s="33" t="s">
        <v>689</v>
      </c>
      <c r="B32" s="33"/>
      <c r="C32" s="128">
        <v>10.722999999999999</v>
      </c>
      <c r="D32" s="107"/>
      <c r="E32" s="128">
        <v>0.17799999999999999</v>
      </c>
    </row>
    <row r="33" spans="1:5">
      <c r="A33" s="33" t="s">
        <v>690</v>
      </c>
      <c r="B33" s="33"/>
      <c r="C33" s="128">
        <v>2.7</v>
      </c>
      <c r="D33" s="107"/>
      <c r="E33" s="128"/>
    </row>
    <row r="34" spans="1:5">
      <c r="A34" s="33" t="s">
        <v>691</v>
      </c>
      <c r="B34" s="33"/>
      <c r="C34" s="128">
        <v>0.245</v>
      </c>
      <c r="D34" s="107"/>
      <c r="E34" s="128"/>
    </row>
    <row r="35" spans="1:5">
      <c r="A35" s="33" t="s">
        <v>692</v>
      </c>
      <c r="B35" s="33"/>
      <c r="C35" s="221">
        <v>3.2</v>
      </c>
      <c r="D35" s="107"/>
      <c r="E35" s="221"/>
    </row>
    <row r="36" spans="1:5">
      <c r="A36" s="33" t="s">
        <v>480</v>
      </c>
      <c r="B36" s="33"/>
      <c r="C36" s="128">
        <f>SUM(C32:C35)</f>
        <v>16.867999999999999</v>
      </c>
      <c r="D36" s="107"/>
      <c r="E36" s="128">
        <f>SUM(E32:E35)</f>
        <v>0.17799999999999999</v>
      </c>
    </row>
    <row r="37" spans="1:5">
      <c r="A37" s="33"/>
      <c r="B37" s="33"/>
      <c r="C37" s="39"/>
      <c r="D37" s="107"/>
      <c r="E37" s="39"/>
    </row>
    <row r="38" spans="1:5">
      <c r="A38" s="33"/>
      <c r="B38" s="33"/>
      <c r="C38" s="39"/>
      <c r="D38" s="107"/>
      <c r="E38" s="39"/>
    </row>
    <row r="39" spans="1:5">
      <c r="A39" s="33" t="s">
        <v>693</v>
      </c>
      <c r="B39" s="33"/>
      <c r="C39" s="223"/>
      <c r="D39" s="107"/>
      <c r="E39" s="223"/>
    </row>
    <row r="40" spans="1:5">
      <c r="A40" s="33" t="s">
        <v>694</v>
      </c>
      <c r="B40" s="33"/>
      <c r="C40" s="223">
        <v>3.2899999999999999E-2</v>
      </c>
      <c r="D40" s="107"/>
      <c r="E40" s="223">
        <v>2.5700000000000001E-2</v>
      </c>
    </row>
    <row r="41" spans="1:5">
      <c r="A41" s="335" t="s">
        <v>695</v>
      </c>
      <c r="B41" s="33"/>
      <c r="C41" s="223">
        <v>2.4E-2</v>
      </c>
      <c r="D41" s="107"/>
      <c r="E41" s="223"/>
    </row>
    <row r="42" spans="1:5">
      <c r="A42" s="335" t="s">
        <v>696</v>
      </c>
      <c r="B42" s="33"/>
      <c r="C42" s="223">
        <v>4.65E-2</v>
      </c>
      <c r="D42" s="107"/>
      <c r="E42" s="223"/>
    </row>
    <row r="43" spans="1:5">
      <c r="A43" s="33"/>
      <c r="B43" s="33"/>
      <c r="C43" s="223"/>
      <c r="D43" s="107"/>
      <c r="E43" s="223"/>
    </row>
    <row r="44" spans="1:5">
      <c r="A44" s="33"/>
      <c r="B44" s="33"/>
      <c r="C44" s="39"/>
      <c r="D44" s="107"/>
      <c r="E44" s="39"/>
    </row>
    <row r="45" spans="1:5">
      <c r="A45" s="33" t="s">
        <v>697</v>
      </c>
      <c r="B45" s="33"/>
      <c r="C45" s="128"/>
      <c r="D45" s="107"/>
      <c r="E45" s="128"/>
    </row>
    <row r="46" spans="1:5">
      <c r="A46" s="33" t="s">
        <v>694</v>
      </c>
      <c r="B46" s="33"/>
      <c r="C46" s="128">
        <f>-C32*C40</f>
        <v>-0.35278669999999995</v>
      </c>
      <c r="D46" s="107"/>
      <c r="E46" s="128">
        <f>-E32*E40</f>
        <v>-4.5745999999999998E-3</v>
      </c>
    </row>
    <row r="47" spans="1:5">
      <c r="A47" s="335" t="s">
        <v>695</v>
      </c>
      <c r="B47" s="33"/>
      <c r="C47" s="128">
        <f>-C33*C41</f>
        <v>-6.480000000000001E-2</v>
      </c>
      <c r="D47" s="107"/>
      <c r="E47" s="128"/>
    </row>
    <row r="48" spans="1:5">
      <c r="A48" s="335" t="s">
        <v>696</v>
      </c>
      <c r="B48" s="33"/>
      <c r="C48" s="221">
        <f>-C34*C42</f>
        <v>-1.13925E-2</v>
      </c>
      <c r="D48" s="107"/>
      <c r="E48" s="221"/>
    </row>
    <row r="49" spans="1:5">
      <c r="A49" s="33" t="s">
        <v>698</v>
      </c>
      <c r="B49" s="33"/>
      <c r="C49" s="128">
        <f>SUM(C46:C48)</f>
        <v>-0.4289792</v>
      </c>
      <c r="D49" s="107"/>
      <c r="E49" s="128">
        <f>SUM(E46:E48)</f>
        <v>-4.5745999999999998E-3</v>
      </c>
    </row>
    <row r="50" spans="1:5">
      <c r="A50" s="33"/>
      <c r="B50" s="33"/>
      <c r="C50" s="128"/>
      <c r="D50" s="107"/>
      <c r="E50" s="128"/>
    </row>
    <row r="51" spans="1:5">
      <c r="A51" s="123" t="s">
        <v>439</v>
      </c>
      <c r="B51" s="123"/>
      <c r="C51" s="180">
        <f>'Gross Rev Conversion Factor'!D27</f>
        <v>1.0071507704703393</v>
      </c>
      <c r="D51" s="107"/>
      <c r="E51" s="180">
        <f>'Gross Rev Conversion Factor'!F27</f>
        <v>1.3397416236926165</v>
      </c>
    </row>
    <row r="52" spans="1:5">
      <c r="A52" s="33"/>
      <c r="B52" s="33"/>
      <c r="C52" s="128"/>
      <c r="D52" s="107"/>
      <c r="E52" s="128"/>
    </row>
    <row r="53" spans="1:5" ht="13.5" thickBot="1">
      <c r="A53" s="123" t="s">
        <v>441</v>
      </c>
      <c r="B53" s="33"/>
      <c r="C53" s="225">
        <f>C49*C51</f>
        <v>-0.43204673179574976</v>
      </c>
      <c r="D53" s="107"/>
      <c r="E53" s="225">
        <f>E49*E51</f>
        <v>-6.1287820317442437E-3</v>
      </c>
    </row>
    <row r="54" spans="1:5" ht="13.5" thickTop="1">
      <c r="A54" s="33"/>
      <c r="B54" s="33"/>
      <c r="C54" s="128"/>
      <c r="D54" s="107"/>
      <c r="E54" s="128"/>
    </row>
    <row r="55" spans="1:5">
      <c r="A55" s="33"/>
      <c r="B55" s="33"/>
      <c r="C55" s="128"/>
      <c r="D55" s="107"/>
      <c r="E55" s="128"/>
    </row>
    <row r="56" spans="1:5" ht="13.5" thickBot="1">
      <c r="A56" s="33" t="s">
        <v>487</v>
      </c>
      <c r="B56" s="33"/>
      <c r="C56" s="225">
        <f>C27+C53</f>
        <v>-2.1257213068385536</v>
      </c>
      <c r="D56" s="107"/>
      <c r="E56" s="225">
        <f>E27+E53</f>
        <v>-2.4486421600309144E-2</v>
      </c>
    </row>
    <row r="57" spans="1:5" ht="13.5" thickTop="1">
      <c r="A57" s="33"/>
      <c r="B57" s="33"/>
      <c r="C57" s="39"/>
      <c r="D57" s="107"/>
      <c r="E57" s="107"/>
    </row>
    <row r="58" spans="1:5">
      <c r="A58" s="33"/>
      <c r="B58" s="33"/>
      <c r="C58" s="39"/>
      <c r="D58" s="107"/>
      <c r="E58" s="107"/>
    </row>
    <row r="59" spans="1:5">
      <c r="A59" s="33"/>
      <c r="B59" s="33"/>
      <c r="C59" s="107"/>
      <c r="D59" s="107"/>
      <c r="E59" s="107"/>
    </row>
    <row r="60" spans="1:5">
      <c r="C60" s="107"/>
      <c r="D60" s="107"/>
      <c r="E60" s="107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zoomScaleNormal="100" workbookViewId="0">
      <selection activeCell="A17" sqref="A17"/>
    </sheetView>
  </sheetViews>
  <sheetFormatPr defaultRowHeight="12.75"/>
  <cols>
    <col min="1" max="1" width="85.7109375" style="9" customWidth="1"/>
    <col min="2" max="2" width="4.7109375" style="9" customWidth="1"/>
    <col min="3" max="3" width="13.5703125" style="9" customWidth="1"/>
    <col min="4" max="4" width="4.7109375" style="9" customWidth="1"/>
    <col min="5" max="5" width="13.5703125" style="9" customWidth="1"/>
    <col min="6" max="16384" width="9.140625" style="9"/>
  </cols>
  <sheetData>
    <row r="1" spans="1:5">
      <c r="A1" s="345" t="s">
        <v>17</v>
      </c>
      <c r="B1" s="345"/>
      <c r="C1" s="345"/>
      <c r="D1" s="345"/>
      <c r="E1" s="345"/>
    </row>
    <row r="2" spans="1:5">
      <c r="A2" s="338" t="s">
        <v>490</v>
      </c>
      <c r="B2" s="338"/>
      <c r="C2" s="338"/>
      <c r="D2" s="338"/>
      <c r="E2" s="338"/>
    </row>
    <row r="3" spans="1:5">
      <c r="A3" s="338" t="s">
        <v>18</v>
      </c>
      <c r="B3" s="338"/>
      <c r="C3" s="338"/>
      <c r="D3" s="338"/>
      <c r="E3" s="338"/>
    </row>
    <row r="4" spans="1:5">
      <c r="A4" s="338" t="s">
        <v>19</v>
      </c>
      <c r="B4" s="338"/>
      <c r="C4" s="338"/>
      <c r="D4" s="338"/>
      <c r="E4" s="338"/>
    </row>
    <row r="5" spans="1:5">
      <c r="A5" s="338" t="s">
        <v>23</v>
      </c>
      <c r="B5" s="338"/>
      <c r="C5" s="338"/>
      <c r="D5" s="338"/>
      <c r="E5" s="338"/>
    </row>
    <row r="6" spans="1:5">
      <c r="A6" s="87"/>
      <c r="B6" s="87"/>
    </row>
    <row r="7" spans="1:5">
      <c r="A7" s="87"/>
      <c r="B7" s="87"/>
    </row>
    <row r="8" spans="1:5">
      <c r="A8" s="106" t="s">
        <v>491</v>
      </c>
      <c r="B8" s="106"/>
    </row>
    <row r="9" spans="1:5" ht="13.5" thickBot="1">
      <c r="A9" s="105"/>
      <c r="B9" s="105"/>
      <c r="C9" s="100"/>
      <c r="D9" s="100"/>
      <c r="E9" s="100"/>
    </row>
    <row r="10" spans="1:5" ht="13.5" thickBot="1">
      <c r="C10" s="127" t="s">
        <v>54</v>
      </c>
      <c r="D10" s="107"/>
      <c r="E10" s="127" t="s">
        <v>57</v>
      </c>
    </row>
    <row r="11" spans="1:5">
      <c r="C11" s="107"/>
      <c r="D11" s="107"/>
      <c r="E11" s="107"/>
    </row>
    <row r="12" spans="1:5">
      <c r="A12" s="33" t="s">
        <v>492</v>
      </c>
      <c r="B12" s="33"/>
      <c r="C12" s="128">
        <v>-3.3261630000000002</v>
      </c>
      <c r="D12" s="107"/>
      <c r="E12" s="128">
        <v>-3.7858999999999997E-2</v>
      </c>
    </row>
    <row r="13" spans="1:5">
      <c r="A13" s="33"/>
      <c r="B13" s="33"/>
      <c r="C13" s="128"/>
      <c r="D13" s="107"/>
      <c r="E13" s="128"/>
    </row>
    <row r="14" spans="1:5">
      <c r="A14" s="33" t="s">
        <v>485</v>
      </c>
      <c r="B14" s="33"/>
      <c r="C14" s="224">
        <f>COC!I19</f>
        <v>9.7900000000000001E-2</v>
      </c>
      <c r="D14" s="107"/>
      <c r="E14" s="224">
        <f>COC!S19</f>
        <v>9.9699999999999997E-2</v>
      </c>
    </row>
    <row r="15" spans="1:5">
      <c r="A15" s="33"/>
      <c r="B15" s="33"/>
      <c r="C15" s="128"/>
      <c r="D15" s="107"/>
      <c r="E15" s="128"/>
    </row>
    <row r="16" spans="1:5" ht="13.5" thickBot="1">
      <c r="A16" s="33" t="s">
        <v>493</v>
      </c>
      <c r="B16" s="33"/>
      <c r="C16" s="225">
        <f>C12*C14</f>
        <v>-0.32563135770000001</v>
      </c>
      <c r="D16" s="107"/>
      <c r="E16" s="225">
        <f>E12*E14</f>
        <v>-3.7745422999999998E-3</v>
      </c>
    </row>
    <row r="17" spans="1:5" ht="13.5" thickTop="1">
      <c r="A17" s="33"/>
      <c r="B17" s="33"/>
      <c r="C17" s="128"/>
      <c r="D17" s="107"/>
      <c r="E17" s="128"/>
    </row>
    <row r="18" spans="1:5">
      <c r="A18" s="33"/>
      <c r="B18" s="33"/>
      <c r="C18" s="128"/>
      <c r="D18" s="107"/>
      <c r="E18" s="128"/>
    </row>
    <row r="19" spans="1:5">
      <c r="A19" s="33"/>
      <c r="B19" s="33"/>
      <c r="C19" s="39"/>
      <c r="D19" s="107"/>
      <c r="E19" s="107"/>
    </row>
    <row r="20" spans="1:5">
      <c r="A20" s="33"/>
      <c r="B20" s="33"/>
      <c r="C20" s="107"/>
      <c r="D20" s="107"/>
      <c r="E20" s="107"/>
    </row>
    <row r="21" spans="1:5">
      <c r="C21" s="107"/>
      <c r="D21" s="107"/>
      <c r="E21" s="107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"/>
  <sheetViews>
    <sheetView zoomScaleNormal="100" workbookViewId="0">
      <selection activeCell="A9" sqref="A9"/>
    </sheetView>
  </sheetViews>
  <sheetFormatPr defaultRowHeight="12.75"/>
  <cols>
    <col min="1" max="1" width="82.85546875" style="9" customWidth="1"/>
    <col min="2" max="2" width="4.7109375" style="9" customWidth="1"/>
    <col min="3" max="3" width="13.5703125" style="9" customWidth="1"/>
    <col min="4" max="4" width="4.7109375" style="9" customWidth="1"/>
    <col min="5" max="5" width="13.5703125" style="9" customWidth="1"/>
    <col min="6" max="16384" width="9.140625" style="9"/>
  </cols>
  <sheetData>
    <row r="1" spans="1:8">
      <c r="A1" s="345" t="s">
        <v>17</v>
      </c>
      <c r="B1" s="345"/>
      <c r="C1" s="345"/>
      <c r="D1" s="345"/>
      <c r="E1" s="345"/>
    </row>
    <row r="2" spans="1:8">
      <c r="A2" s="338" t="s">
        <v>577</v>
      </c>
      <c r="B2" s="338"/>
      <c r="C2" s="338"/>
      <c r="D2" s="338"/>
      <c r="E2" s="338"/>
    </row>
    <row r="3" spans="1:8">
      <c r="A3" s="338" t="s">
        <v>18</v>
      </c>
      <c r="B3" s="338"/>
      <c r="C3" s="338"/>
      <c r="D3" s="338"/>
      <c r="E3" s="338"/>
    </row>
    <row r="4" spans="1:8">
      <c r="A4" s="338" t="s">
        <v>19</v>
      </c>
      <c r="B4" s="338"/>
      <c r="C4" s="338"/>
      <c r="D4" s="338"/>
      <c r="E4" s="338"/>
    </row>
    <row r="5" spans="1:8">
      <c r="A5" s="338" t="s">
        <v>23</v>
      </c>
      <c r="B5" s="338"/>
      <c r="C5" s="338"/>
      <c r="D5" s="338"/>
      <c r="E5" s="338"/>
    </row>
    <row r="6" spans="1:8">
      <c r="A6" s="87"/>
      <c r="B6" s="87"/>
    </row>
    <row r="7" spans="1:8">
      <c r="A7" s="87"/>
      <c r="B7" s="87"/>
    </row>
    <row r="8" spans="1:8">
      <c r="A8" s="106" t="s">
        <v>582</v>
      </c>
      <c r="B8" s="106"/>
    </row>
    <row r="9" spans="1:8" ht="13.5" thickBot="1">
      <c r="A9" s="105"/>
      <c r="B9" s="105"/>
      <c r="C9" s="100"/>
      <c r="D9" s="100"/>
      <c r="E9" s="100"/>
    </row>
    <row r="10" spans="1:8" ht="13.5" thickBot="1">
      <c r="C10" s="127" t="s">
        <v>54</v>
      </c>
      <c r="D10" s="107"/>
      <c r="E10" s="127" t="s">
        <v>57</v>
      </c>
    </row>
    <row r="11" spans="1:8">
      <c r="A11" s="217" t="s">
        <v>474</v>
      </c>
      <c r="B11" s="122"/>
      <c r="C11" s="39"/>
      <c r="D11" s="39"/>
      <c r="E11" s="39"/>
    </row>
    <row r="12" spans="1:8">
      <c r="A12" s="123" t="s">
        <v>471</v>
      </c>
      <c r="B12" s="123"/>
      <c r="C12" s="131">
        <f>-'AJ27.5 - As Filed'!H59/1000000</f>
        <v>0.39244167881834091</v>
      </c>
      <c r="D12" s="131"/>
      <c r="E12" s="131"/>
      <c r="F12" s="129"/>
      <c r="G12" s="97"/>
    </row>
    <row r="13" spans="1:8">
      <c r="A13" s="123" t="s">
        <v>476</v>
      </c>
      <c r="B13" s="123"/>
      <c r="C13" s="131"/>
      <c r="D13" s="131"/>
      <c r="E13" s="131"/>
      <c r="F13" s="129"/>
      <c r="G13" s="97"/>
    </row>
    <row r="14" spans="1:8">
      <c r="A14" s="123"/>
      <c r="B14" s="123"/>
      <c r="C14" s="131"/>
      <c r="D14" s="131"/>
      <c r="E14" s="131"/>
      <c r="F14" s="129"/>
      <c r="G14" s="97"/>
    </row>
    <row r="15" spans="1:8">
      <c r="A15" s="33" t="s">
        <v>447</v>
      </c>
      <c r="B15" s="33"/>
      <c r="C15" s="33">
        <v>10</v>
      </c>
      <c r="D15" s="33"/>
      <c r="E15" s="33"/>
      <c r="F15" s="33"/>
      <c r="G15" s="33"/>
      <c r="H15" s="33"/>
    </row>
    <row r="16" spans="1:8">
      <c r="A16" s="33"/>
      <c r="B16" s="33"/>
      <c r="C16" s="33"/>
      <c r="D16" s="33"/>
      <c r="E16" s="33"/>
      <c r="F16" s="33"/>
      <c r="G16" s="33"/>
      <c r="H16" s="33"/>
    </row>
    <row r="17" spans="1:8">
      <c r="A17" s="123" t="s">
        <v>472</v>
      </c>
      <c r="B17" s="33"/>
      <c r="C17" s="190">
        <f>-'AJ27.5 - As Adjusted'!H59/1000000</f>
        <v>0.13457807943070987</v>
      </c>
      <c r="D17" s="33"/>
      <c r="E17" s="33"/>
      <c r="F17" s="33"/>
      <c r="G17" s="33"/>
      <c r="H17" s="33"/>
    </row>
    <row r="18" spans="1:8">
      <c r="A18" s="123" t="s">
        <v>477</v>
      </c>
      <c r="B18" s="33"/>
      <c r="C18" s="190"/>
      <c r="D18" s="33"/>
      <c r="E18" s="33"/>
      <c r="F18" s="33"/>
      <c r="G18" s="33"/>
      <c r="H18" s="33"/>
    </row>
    <row r="19" spans="1:8">
      <c r="A19" s="33"/>
      <c r="B19" s="33"/>
      <c r="C19" s="190"/>
      <c r="D19" s="33"/>
      <c r="E19" s="33"/>
      <c r="F19" s="33"/>
      <c r="G19" s="33"/>
      <c r="H19" s="33"/>
    </row>
    <row r="20" spans="1:8" ht="13.5" thickBot="1">
      <c r="A20" s="123" t="s">
        <v>473</v>
      </c>
      <c r="B20" s="33"/>
      <c r="C20" s="191">
        <f>C17-C12</f>
        <v>-0.25786359938763104</v>
      </c>
      <c r="D20" s="33"/>
      <c r="E20" s="33"/>
      <c r="F20" s="33"/>
      <c r="G20" s="33"/>
      <c r="H20" s="33"/>
    </row>
    <row r="21" spans="1:8" ht="13.5" thickTop="1">
      <c r="A21" s="286" t="s">
        <v>575</v>
      </c>
      <c r="B21" s="33"/>
      <c r="C21" s="285"/>
      <c r="D21" s="33"/>
      <c r="E21" s="33"/>
      <c r="F21" s="33"/>
      <c r="G21" s="33"/>
      <c r="H21" s="33"/>
    </row>
    <row r="22" spans="1:8">
      <c r="A22" s="123"/>
      <c r="B22" s="33"/>
      <c r="C22" s="285"/>
      <c r="D22" s="33"/>
      <c r="E22" s="33"/>
      <c r="F22" s="33"/>
      <c r="G22" s="33"/>
      <c r="H22" s="33"/>
    </row>
    <row r="23" spans="1:8">
      <c r="A23" s="123" t="s">
        <v>439</v>
      </c>
      <c r="B23" s="123"/>
      <c r="C23" s="180">
        <f>'Gross Rev Conversion Factor'!D27</f>
        <v>1.0071507704703393</v>
      </c>
      <c r="D23" s="33"/>
      <c r="E23" s="33"/>
      <c r="F23" s="33"/>
      <c r="G23" s="33"/>
      <c r="H23" s="33"/>
    </row>
    <row r="24" spans="1:8">
      <c r="A24" s="123"/>
      <c r="B24" s="123"/>
      <c r="C24" s="124"/>
      <c r="D24" s="33"/>
      <c r="E24" s="33"/>
      <c r="F24" s="33"/>
      <c r="G24" s="33"/>
      <c r="H24" s="33"/>
    </row>
    <row r="25" spans="1:8" ht="13.5" thickBot="1">
      <c r="A25" s="123" t="s">
        <v>473</v>
      </c>
      <c r="B25" s="123"/>
      <c r="C25" s="134">
        <f>C20*C23</f>
        <v>-0.25970752279950748</v>
      </c>
      <c r="D25" s="33"/>
      <c r="E25" s="33"/>
      <c r="F25" s="33"/>
      <c r="G25" s="33"/>
      <c r="H25" s="33"/>
    </row>
    <row r="26" spans="1:8" ht="13.5" thickTop="1">
      <c r="A26" s="286" t="s">
        <v>576</v>
      </c>
      <c r="B26" s="123"/>
      <c r="C26" s="131"/>
      <c r="D26" s="33"/>
      <c r="E26" s="33"/>
      <c r="F26" s="33"/>
      <c r="G26" s="33"/>
      <c r="H26" s="33"/>
    </row>
    <row r="27" spans="1:8">
      <c r="A27" s="123"/>
      <c r="B27" s="123"/>
      <c r="C27" s="131"/>
      <c r="D27" s="33"/>
      <c r="E27" s="33"/>
      <c r="F27" s="33"/>
      <c r="G27" s="33"/>
      <c r="H27" s="33"/>
    </row>
    <row r="28" spans="1:8">
      <c r="A28" s="33"/>
      <c r="B28" s="33"/>
      <c r="C28" s="33"/>
      <c r="D28" s="33"/>
      <c r="E28" s="33"/>
      <c r="F28" s="33"/>
      <c r="G28" s="33"/>
      <c r="H28" s="33"/>
    </row>
    <row r="29" spans="1:8">
      <c r="A29" s="33"/>
      <c r="B29" s="33"/>
      <c r="C29" s="33"/>
      <c r="D29" s="33"/>
      <c r="E29" s="33"/>
      <c r="F29" s="33"/>
      <c r="G29" s="33"/>
      <c r="H29" s="33"/>
    </row>
    <row r="30" spans="1:8">
      <c r="A30" s="33"/>
      <c r="B30" s="33"/>
      <c r="C30" s="33"/>
      <c r="D30" s="33"/>
      <c r="E30" s="33"/>
      <c r="F30" s="33"/>
      <c r="G30" s="33"/>
      <c r="H30" s="33"/>
    </row>
    <row r="31" spans="1:8">
      <c r="A31" s="33"/>
      <c r="B31" s="33"/>
      <c r="C31" s="33"/>
      <c r="D31" s="33"/>
      <c r="E31" s="33"/>
      <c r="F31" s="33"/>
      <c r="G31" s="33"/>
      <c r="H31" s="33"/>
    </row>
    <row r="32" spans="1:8">
      <c r="A32" s="33"/>
      <c r="B32" s="33"/>
      <c r="C32" s="33"/>
      <c r="D32" s="33"/>
      <c r="E32" s="33"/>
      <c r="F32" s="33"/>
      <c r="G32" s="33"/>
      <c r="H32" s="33"/>
    </row>
    <row r="33" spans="1:8">
      <c r="A33" s="33"/>
      <c r="B33" s="33"/>
      <c r="C33" s="33"/>
      <c r="D33" s="33"/>
      <c r="E33" s="33"/>
      <c r="F33" s="33"/>
      <c r="G33" s="33"/>
      <c r="H33" s="33"/>
    </row>
    <row r="34" spans="1:8">
      <c r="A34" s="33"/>
      <c r="B34" s="33"/>
      <c r="C34" s="33"/>
      <c r="D34" s="33"/>
      <c r="E34" s="33"/>
      <c r="F34" s="33"/>
      <c r="G34" s="33"/>
      <c r="H34" s="33"/>
    </row>
    <row r="35" spans="1:8">
      <c r="A35" s="33"/>
      <c r="B35" s="33"/>
      <c r="C35" s="33"/>
      <c r="D35" s="33"/>
      <c r="E35" s="33"/>
      <c r="F35" s="33"/>
      <c r="G35" s="33"/>
      <c r="H35" s="33"/>
    </row>
    <row r="36" spans="1:8">
      <c r="A36" s="33"/>
      <c r="B36" s="33"/>
      <c r="C36" s="33"/>
      <c r="D36" s="33"/>
      <c r="E36" s="33"/>
      <c r="F36" s="33"/>
      <c r="G36" s="33"/>
      <c r="H36" s="33"/>
    </row>
    <row r="37" spans="1:8">
      <c r="A37" s="33"/>
      <c r="B37" s="33"/>
      <c r="C37" s="33"/>
      <c r="D37" s="33"/>
      <c r="E37" s="33"/>
      <c r="F37" s="33"/>
      <c r="G37" s="33"/>
      <c r="H37" s="33"/>
    </row>
    <row r="38" spans="1:8">
      <c r="A38" s="33"/>
      <c r="B38" s="33"/>
      <c r="C38" s="33"/>
      <c r="D38" s="33"/>
      <c r="E38" s="33"/>
      <c r="F38" s="33"/>
      <c r="G38" s="33"/>
      <c r="H38" s="33"/>
    </row>
    <row r="39" spans="1:8">
      <c r="A39" s="33"/>
      <c r="B39" s="33"/>
      <c r="C39" s="33"/>
      <c r="D39" s="33"/>
      <c r="E39" s="33"/>
      <c r="F39" s="33"/>
      <c r="G39" s="33"/>
      <c r="H39" s="33"/>
    </row>
    <row r="40" spans="1:8">
      <c r="A40" s="33"/>
      <c r="B40" s="33"/>
      <c r="C40" s="33"/>
      <c r="D40" s="33"/>
      <c r="E40" s="33"/>
      <c r="F40" s="33"/>
      <c r="G40" s="33"/>
      <c r="H40" s="33"/>
    </row>
    <row r="41" spans="1:8">
      <c r="A41" s="33"/>
      <c r="B41" s="33"/>
      <c r="C41" s="33"/>
      <c r="D41" s="33"/>
      <c r="E41" s="33"/>
      <c r="F41" s="33"/>
      <c r="G41" s="33"/>
      <c r="H41" s="33"/>
    </row>
    <row r="42" spans="1:8">
      <c r="A42" s="33"/>
      <c r="B42" s="33"/>
      <c r="C42" s="33"/>
      <c r="D42" s="33"/>
      <c r="E42" s="33"/>
      <c r="F42" s="33"/>
      <c r="G42" s="33"/>
      <c r="H42" s="33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9"/>
  <sheetViews>
    <sheetView zoomScaleNormal="100" workbookViewId="0">
      <selection activeCell="C34" sqref="C34"/>
    </sheetView>
  </sheetViews>
  <sheetFormatPr defaultRowHeight="12.75"/>
  <cols>
    <col min="1" max="1" width="84.42578125" style="9" customWidth="1"/>
    <col min="2" max="2" width="4.7109375" style="9" customWidth="1"/>
    <col min="3" max="3" width="13.5703125" style="9" customWidth="1"/>
    <col min="4" max="4" width="4.7109375" style="9" customWidth="1"/>
    <col min="5" max="5" width="13.5703125" style="9" customWidth="1"/>
    <col min="6" max="16384" width="9.140625" style="9"/>
  </cols>
  <sheetData>
    <row r="1" spans="1:8">
      <c r="A1" s="345" t="s">
        <v>17</v>
      </c>
      <c r="B1" s="345"/>
      <c r="C1" s="345"/>
      <c r="D1" s="345"/>
      <c r="E1" s="345"/>
    </row>
    <row r="2" spans="1:8">
      <c r="A2" s="338" t="s">
        <v>580</v>
      </c>
      <c r="B2" s="338"/>
      <c r="C2" s="338"/>
      <c r="D2" s="338"/>
      <c r="E2" s="338"/>
    </row>
    <row r="3" spans="1:8">
      <c r="A3" s="338" t="s">
        <v>18</v>
      </c>
      <c r="B3" s="338"/>
      <c r="C3" s="338"/>
      <c r="D3" s="338"/>
      <c r="E3" s="338"/>
    </row>
    <row r="4" spans="1:8">
      <c r="A4" s="338" t="s">
        <v>19</v>
      </c>
      <c r="B4" s="338"/>
      <c r="C4" s="338"/>
      <c r="D4" s="338"/>
      <c r="E4" s="338"/>
    </row>
    <row r="5" spans="1:8">
      <c r="A5" s="338" t="s">
        <v>23</v>
      </c>
      <c r="B5" s="338"/>
      <c r="C5" s="338"/>
      <c r="D5" s="338"/>
      <c r="E5" s="338"/>
    </row>
    <row r="6" spans="1:8">
      <c r="A6" s="87"/>
      <c r="B6" s="87"/>
    </row>
    <row r="7" spans="1:8">
      <c r="A7" s="87"/>
      <c r="B7" s="87"/>
    </row>
    <row r="8" spans="1:8">
      <c r="A8" s="106" t="s">
        <v>581</v>
      </c>
      <c r="B8" s="106"/>
    </row>
    <row r="9" spans="1:8" ht="13.5" thickBot="1">
      <c r="A9" s="105"/>
      <c r="B9" s="105"/>
      <c r="C9" s="100"/>
      <c r="D9" s="100"/>
      <c r="E9" s="100"/>
    </row>
    <row r="10" spans="1:8" ht="13.5" thickBot="1">
      <c r="C10" s="127" t="s">
        <v>54</v>
      </c>
      <c r="D10" s="107"/>
      <c r="E10" s="127" t="s">
        <v>57</v>
      </c>
    </row>
    <row r="11" spans="1:8">
      <c r="A11" s="218" t="s">
        <v>475</v>
      </c>
      <c r="B11" s="33"/>
      <c r="C11" s="33"/>
      <c r="D11" s="33"/>
      <c r="E11" s="33"/>
      <c r="F11" s="33"/>
      <c r="G11" s="33"/>
      <c r="H11" s="33"/>
    </row>
    <row r="12" spans="1:8">
      <c r="A12" s="123" t="s">
        <v>449</v>
      </c>
      <c r="B12" s="123"/>
      <c r="C12" s="128">
        <v>4.2773019999999997</v>
      </c>
      <c r="D12" s="33"/>
      <c r="E12" s="33"/>
      <c r="F12" s="33"/>
      <c r="G12" s="33"/>
      <c r="H12" s="33"/>
    </row>
    <row r="13" spans="1:8">
      <c r="A13" s="123" t="s">
        <v>470</v>
      </c>
      <c r="B13" s="123"/>
      <c r="C13" s="130"/>
      <c r="D13" s="33"/>
      <c r="E13" s="33"/>
      <c r="F13" s="33"/>
      <c r="G13" s="33"/>
      <c r="H13" s="33"/>
    </row>
    <row r="14" spans="1:8">
      <c r="A14" s="123"/>
      <c r="B14" s="123"/>
      <c r="C14" s="131"/>
      <c r="D14" s="33"/>
      <c r="E14" s="33"/>
      <c r="F14" s="33"/>
      <c r="G14" s="33"/>
      <c r="H14" s="33"/>
    </row>
    <row r="15" spans="1:8">
      <c r="A15" s="123" t="s">
        <v>448</v>
      </c>
      <c r="B15" s="123"/>
      <c r="C15" s="189">
        <v>5</v>
      </c>
      <c r="D15" s="33"/>
      <c r="E15" s="33"/>
      <c r="F15" s="33"/>
      <c r="G15" s="33"/>
      <c r="H15" s="33"/>
    </row>
    <row r="16" spans="1:8">
      <c r="A16" s="123"/>
      <c r="B16" s="123"/>
      <c r="C16" s="131"/>
      <c r="D16" s="33"/>
      <c r="E16" s="33"/>
      <c r="F16" s="33"/>
      <c r="G16" s="33"/>
      <c r="H16" s="33"/>
    </row>
    <row r="17" spans="1:8">
      <c r="A17" s="123" t="s">
        <v>583</v>
      </c>
      <c r="B17" s="123"/>
      <c r="C17" s="131">
        <f>-C12/C15</f>
        <v>-0.8554603999999999</v>
      </c>
      <c r="D17" s="33"/>
      <c r="E17" s="33"/>
      <c r="F17" s="33"/>
      <c r="G17" s="33"/>
      <c r="H17" s="33"/>
    </row>
    <row r="18" spans="1:8">
      <c r="A18" s="123"/>
      <c r="B18" s="123"/>
      <c r="C18" s="131"/>
      <c r="D18" s="33"/>
      <c r="E18" s="33"/>
      <c r="F18" s="33"/>
      <c r="G18" s="33"/>
      <c r="H18" s="33"/>
    </row>
    <row r="19" spans="1:8">
      <c r="A19" s="123" t="s">
        <v>439</v>
      </c>
      <c r="B19" s="123"/>
      <c r="C19" s="180">
        <f>'Gross Rev Conversion Factor'!D27</f>
        <v>1.0071507704703393</v>
      </c>
      <c r="D19" s="33"/>
      <c r="E19" s="33"/>
      <c r="F19" s="33"/>
      <c r="G19" s="33"/>
      <c r="H19" s="33"/>
    </row>
    <row r="20" spans="1:8">
      <c r="A20" s="123"/>
      <c r="B20" s="123"/>
      <c r="C20" s="124"/>
      <c r="D20" s="33"/>
      <c r="E20" s="33"/>
      <c r="F20" s="33"/>
      <c r="G20" s="33"/>
      <c r="H20" s="33"/>
    </row>
    <row r="21" spans="1:8" ht="13.5" thickBot="1">
      <c r="A21" s="123" t="s">
        <v>584</v>
      </c>
      <c r="B21" s="123"/>
      <c r="C21" s="134">
        <f>C17*C19</f>
        <v>-0.86157760096686453</v>
      </c>
      <c r="D21" s="33"/>
      <c r="E21" s="33"/>
      <c r="F21" s="33"/>
      <c r="G21" s="33"/>
      <c r="H21" s="33"/>
    </row>
    <row r="22" spans="1:8" ht="13.5" thickTop="1">
      <c r="A22" s="123"/>
      <c r="B22" s="123"/>
      <c r="C22" s="131"/>
      <c r="D22" s="33"/>
      <c r="E22" s="33"/>
      <c r="F22" s="33"/>
      <c r="G22" s="33"/>
      <c r="H22" s="33"/>
    </row>
    <row r="23" spans="1:8">
      <c r="A23" s="123"/>
      <c r="B23" s="123"/>
      <c r="C23" s="131"/>
      <c r="D23" s="33"/>
      <c r="E23" s="33"/>
      <c r="F23" s="33"/>
      <c r="G23" s="33"/>
      <c r="H23" s="33"/>
    </row>
    <row r="24" spans="1:8">
      <c r="A24" s="123"/>
      <c r="B24" s="123"/>
      <c r="C24" s="131"/>
      <c r="D24" s="33"/>
      <c r="E24" s="33"/>
      <c r="F24" s="33"/>
      <c r="G24" s="33"/>
      <c r="H24" s="33"/>
    </row>
    <row r="25" spans="1:8">
      <c r="A25" s="123" t="s">
        <v>586</v>
      </c>
      <c r="B25" s="33"/>
      <c r="C25" s="190">
        <v>-4.2773019999999997</v>
      </c>
      <c r="D25" s="33"/>
      <c r="E25" s="33"/>
      <c r="F25" s="33"/>
      <c r="G25" s="33"/>
      <c r="H25" s="33"/>
    </row>
    <row r="26" spans="1:8">
      <c r="A26" s="123" t="s">
        <v>587</v>
      </c>
      <c r="B26" s="33"/>
      <c r="C26" s="287">
        <f>--1.11552</f>
        <v>1.1155200000000001</v>
      </c>
      <c r="D26" s="33"/>
      <c r="E26" s="33"/>
      <c r="F26" s="33"/>
      <c r="G26" s="33"/>
      <c r="H26" s="33"/>
    </row>
    <row r="27" spans="1:8">
      <c r="A27" s="123" t="s">
        <v>585</v>
      </c>
      <c r="B27" s="33"/>
      <c r="C27" s="190">
        <f>SUM(C25:C26)</f>
        <v>-3.1617819999999996</v>
      </c>
      <c r="D27" s="33"/>
      <c r="E27" s="33"/>
      <c r="F27" s="33"/>
      <c r="G27" s="33"/>
      <c r="H27" s="33"/>
    </row>
    <row r="28" spans="1:8">
      <c r="A28" s="33"/>
      <c r="B28" s="33"/>
      <c r="C28" s="190"/>
      <c r="D28" s="33"/>
      <c r="E28" s="33"/>
      <c r="F28" s="33"/>
      <c r="G28" s="33"/>
      <c r="H28" s="33"/>
    </row>
    <row r="29" spans="1:8">
      <c r="A29" s="33" t="s">
        <v>485</v>
      </c>
      <c r="B29" s="33"/>
      <c r="C29" s="224">
        <f>COC!I19</f>
        <v>9.7900000000000001E-2</v>
      </c>
      <c r="D29" s="33"/>
      <c r="E29" s="33"/>
      <c r="F29" s="33"/>
      <c r="G29" s="33"/>
      <c r="H29" s="33"/>
    </row>
    <row r="30" spans="1:8">
      <c r="A30" s="33"/>
      <c r="B30" s="33"/>
      <c r="C30" s="128"/>
      <c r="D30" s="33"/>
      <c r="E30" s="33"/>
      <c r="F30" s="33"/>
      <c r="G30" s="33"/>
      <c r="H30" s="33"/>
    </row>
    <row r="31" spans="1:8" ht="13.5" thickBot="1">
      <c r="A31" s="33" t="s">
        <v>486</v>
      </c>
      <c r="B31" s="33"/>
      <c r="C31" s="225">
        <f>C27*C29</f>
        <v>-0.30953845779999994</v>
      </c>
      <c r="D31" s="33"/>
      <c r="E31" s="33"/>
      <c r="F31" s="33"/>
      <c r="G31" s="33"/>
      <c r="H31" s="33"/>
    </row>
    <row r="32" spans="1:8" ht="13.5" thickTop="1">
      <c r="A32" s="33"/>
      <c r="B32" s="33"/>
      <c r="C32" s="33"/>
      <c r="D32" s="33"/>
      <c r="E32" s="33"/>
      <c r="F32" s="33"/>
      <c r="G32" s="33"/>
      <c r="H32" s="33"/>
    </row>
    <row r="33" spans="1:8">
      <c r="A33" s="33"/>
      <c r="B33" s="33"/>
      <c r="C33" s="33"/>
      <c r="D33" s="33"/>
      <c r="E33" s="33"/>
      <c r="F33" s="33"/>
      <c r="G33" s="33"/>
      <c r="H33" s="33"/>
    </row>
    <row r="34" spans="1:8" ht="13.5" thickBot="1">
      <c r="A34" s="123" t="s">
        <v>588</v>
      </c>
      <c r="B34" s="123"/>
      <c r="C34" s="134">
        <f>C21+C31</f>
        <v>-1.1711160587668645</v>
      </c>
      <c r="D34" s="33"/>
      <c r="E34" s="33"/>
      <c r="F34" s="33"/>
      <c r="G34" s="33"/>
      <c r="H34" s="33"/>
    </row>
    <row r="35" spans="1:8" ht="13.5" thickTop="1">
      <c r="A35" s="123"/>
      <c r="B35" s="123"/>
      <c r="C35" s="131"/>
      <c r="D35" s="33"/>
      <c r="E35" s="33"/>
      <c r="F35" s="33"/>
      <c r="G35" s="33"/>
      <c r="H35" s="33"/>
    </row>
    <row r="36" spans="1:8">
      <c r="A36" s="33"/>
      <c r="B36" s="33"/>
      <c r="C36" s="33"/>
      <c r="D36" s="33"/>
      <c r="E36" s="33"/>
      <c r="F36" s="33"/>
      <c r="G36" s="33"/>
      <c r="H36" s="33"/>
    </row>
    <row r="37" spans="1:8">
      <c r="A37" s="33"/>
      <c r="B37" s="33"/>
      <c r="C37" s="33"/>
      <c r="D37" s="33"/>
      <c r="E37" s="33"/>
      <c r="F37" s="33"/>
      <c r="G37" s="33"/>
      <c r="H37" s="33"/>
    </row>
    <row r="38" spans="1:8">
      <c r="A38" s="33"/>
      <c r="B38" s="33"/>
      <c r="C38" s="33"/>
      <c r="D38" s="33"/>
      <c r="E38" s="33"/>
      <c r="F38" s="33"/>
      <c r="G38" s="33"/>
      <c r="H38" s="33"/>
    </row>
    <row r="39" spans="1:8">
      <c r="A39" s="33"/>
      <c r="B39" s="33"/>
      <c r="C39" s="33"/>
      <c r="D39" s="33"/>
      <c r="E39" s="33"/>
      <c r="F39" s="33"/>
      <c r="G39" s="33"/>
      <c r="H39" s="33"/>
    </row>
    <row r="40" spans="1:8">
      <c r="A40" s="33"/>
      <c r="B40" s="33"/>
      <c r="C40" s="33"/>
      <c r="D40" s="33"/>
      <c r="E40" s="33"/>
      <c r="F40" s="33"/>
      <c r="G40" s="33"/>
      <c r="H40" s="33"/>
    </row>
    <row r="41" spans="1:8">
      <c r="A41" s="33"/>
      <c r="B41" s="33"/>
      <c r="C41" s="33"/>
      <c r="D41" s="33"/>
      <c r="E41" s="33"/>
      <c r="F41" s="33"/>
      <c r="G41" s="33"/>
      <c r="H41" s="33"/>
    </row>
    <row r="42" spans="1:8">
      <c r="A42" s="33"/>
      <c r="B42" s="33"/>
      <c r="C42" s="33"/>
      <c r="D42" s="33"/>
      <c r="E42" s="33"/>
      <c r="F42" s="33"/>
      <c r="G42" s="33"/>
      <c r="H42" s="33"/>
    </row>
    <row r="43" spans="1:8">
      <c r="A43" s="33"/>
      <c r="B43" s="33"/>
      <c r="C43" s="33"/>
      <c r="D43" s="33"/>
      <c r="E43" s="33"/>
      <c r="F43" s="33"/>
      <c r="G43" s="33"/>
      <c r="H43" s="33"/>
    </row>
    <row r="44" spans="1:8">
      <c r="A44" s="33"/>
      <c r="B44" s="33"/>
      <c r="C44" s="33"/>
      <c r="D44" s="33"/>
      <c r="E44" s="33"/>
      <c r="F44" s="33"/>
      <c r="G44" s="33"/>
      <c r="H44" s="33"/>
    </row>
    <row r="45" spans="1:8">
      <c r="A45" s="33"/>
      <c r="B45" s="33"/>
      <c r="C45" s="33"/>
      <c r="D45" s="33"/>
      <c r="E45" s="33"/>
      <c r="F45" s="33"/>
      <c r="G45" s="33"/>
      <c r="H45" s="33"/>
    </row>
    <row r="46" spans="1:8">
      <c r="A46" s="33"/>
      <c r="B46" s="33"/>
      <c r="C46" s="33"/>
      <c r="D46" s="33"/>
      <c r="E46" s="33"/>
      <c r="F46" s="33"/>
      <c r="G46" s="33"/>
      <c r="H46" s="33"/>
    </row>
    <row r="47" spans="1:8">
      <c r="A47" s="33"/>
      <c r="B47" s="33"/>
      <c r="C47" s="33"/>
      <c r="D47" s="33"/>
      <c r="E47" s="33"/>
      <c r="F47" s="33"/>
      <c r="G47" s="33"/>
      <c r="H47" s="33"/>
    </row>
    <row r="48" spans="1:8">
      <c r="A48" s="33"/>
      <c r="B48" s="33"/>
      <c r="C48" s="33"/>
      <c r="D48" s="33"/>
      <c r="E48" s="33"/>
      <c r="F48" s="33"/>
      <c r="G48" s="33"/>
      <c r="H48" s="33"/>
    </row>
    <row r="49" spans="1:8">
      <c r="A49" s="33"/>
      <c r="B49" s="33"/>
      <c r="C49" s="33"/>
      <c r="D49" s="33"/>
      <c r="E49" s="33"/>
      <c r="F49" s="33"/>
      <c r="G49" s="33"/>
      <c r="H49" s="33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6"/>
  <sheetViews>
    <sheetView topLeftCell="A4" workbookViewId="0">
      <selection activeCell="I35" sqref="I35"/>
    </sheetView>
  </sheetViews>
  <sheetFormatPr defaultRowHeight="12.75"/>
  <cols>
    <col min="1" max="1" width="11.7109375" customWidth="1"/>
    <col min="2" max="2" width="10.42578125" customWidth="1"/>
    <col min="6" max="6" width="20" customWidth="1"/>
    <col min="8" max="8" width="9.140625" customWidth="1"/>
    <col min="9" max="9" width="13.42578125" customWidth="1"/>
  </cols>
  <sheetData>
    <row r="1" spans="1:16">
      <c r="A1" s="336" t="s">
        <v>17</v>
      </c>
      <c r="B1" s="336"/>
      <c r="C1" s="336"/>
      <c r="D1" s="336"/>
      <c r="E1" s="336"/>
      <c r="F1" s="336"/>
      <c r="G1" s="336"/>
      <c r="H1" s="336"/>
      <c r="I1" s="336"/>
    </row>
    <row r="2" spans="1:16">
      <c r="A2" s="338" t="s">
        <v>40</v>
      </c>
      <c r="B2" s="338"/>
      <c r="C2" s="338"/>
      <c r="D2" s="338"/>
      <c r="E2" s="338"/>
      <c r="F2" s="338"/>
      <c r="G2" s="338"/>
      <c r="H2" s="338"/>
      <c r="I2" s="338"/>
    </row>
    <row r="3" spans="1:16">
      <c r="A3" s="337" t="s">
        <v>18</v>
      </c>
      <c r="B3" s="337"/>
      <c r="C3" s="337"/>
      <c r="D3" s="337"/>
      <c r="E3" s="337"/>
      <c r="F3" s="337"/>
      <c r="G3" s="337"/>
      <c r="H3" s="337"/>
      <c r="I3" s="337"/>
    </row>
    <row r="4" spans="1:16">
      <c r="A4" s="337" t="s">
        <v>19</v>
      </c>
      <c r="B4" s="337"/>
      <c r="C4" s="337"/>
      <c r="D4" s="337"/>
      <c r="E4" s="337"/>
      <c r="F4" s="337"/>
      <c r="G4" s="337"/>
      <c r="H4" s="337"/>
      <c r="I4" s="337"/>
    </row>
    <row r="5" spans="1:16">
      <c r="A5" s="338" t="s">
        <v>23</v>
      </c>
      <c r="B5" s="338"/>
      <c r="C5" s="338"/>
      <c r="D5" s="338"/>
      <c r="E5" s="338"/>
      <c r="F5" s="338"/>
      <c r="G5" s="338"/>
      <c r="H5" s="338"/>
      <c r="I5" s="338"/>
    </row>
    <row r="6" spans="1:16" ht="13.5" thickBot="1">
      <c r="I6" s="13"/>
    </row>
    <row r="7" spans="1:16" ht="13.5" thickBot="1">
      <c r="A7" s="94" t="s">
        <v>54</v>
      </c>
      <c r="I7" s="16" t="s">
        <v>12</v>
      </c>
    </row>
    <row r="8" spans="1:16">
      <c r="I8" s="13"/>
    </row>
    <row r="9" spans="1:16">
      <c r="A9" s="33" t="s">
        <v>22</v>
      </c>
      <c r="B9" s="3"/>
      <c r="C9" s="3"/>
      <c r="D9" s="3"/>
      <c r="E9" s="3"/>
      <c r="F9" s="3"/>
      <c r="G9" s="3"/>
      <c r="H9" s="3"/>
      <c r="I9" s="67">
        <v>769.31771800000001</v>
      </c>
    </row>
    <row r="10" spans="1:16">
      <c r="A10" s="3"/>
      <c r="B10" s="3"/>
      <c r="C10" s="3"/>
      <c r="D10" s="3"/>
      <c r="E10" s="3"/>
      <c r="F10" s="3"/>
      <c r="G10" s="3"/>
      <c r="H10" s="3"/>
      <c r="I10" s="4"/>
    </row>
    <row r="11" spans="1:16">
      <c r="A11" s="33" t="s">
        <v>15</v>
      </c>
      <c r="B11" s="3"/>
      <c r="C11" s="3"/>
      <c r="D11" s="3"/>
      <c r="E11" s="3"/>
      <c r="F11" s="3"/>
      <c r="G11" s="3"/>
      <c r="H11" s="3"/>
      <c r="I11" s="6"/>
    </row>
    <row r="12" spans="1:16">
      <c r="A12" s="36" t="s">
        <v>557</v>
      </c>
      <c r="B12" s="17"/>
      <c r="C12" s="17"/>
      <c r="D12" s="17"/>
      <c r="E12" s="17"/>
      <c r="F12" s="17"/>
      <c r="G12" s="17"/>
      <c r="H12" s="17"/>
      <c r="I12" s="67">
        <f>'2019 Proforma Plant &amp; AD'!C26</f>
        <v>-35.570357390798151</v>
      </c>
    </row>
    <row r="13" spans="1:16" ht="15.75">
      <c r="A13" s="36" t="s">
        <v>563</v>
      </c>
      <c r="B13" s="17"/>
      <c r="C13" s="17"/>
      <c r="D13" s="17"/>
      <c r="E13" s="17"/>
      <c r="F13" s="17"/>
      <c r="G13" s="17"/>
      <c r="H13" s="17"/>
      <c r="I13" s="67">
        <f>-'Storm Restoration '!C23</f>
        <v>-17.300046731795749</v>
      </c>
      <c r="P13" s="271"/>
    </row>
    <row r="14" spans="1:16">
      <c r="A14" s="36" t="s">
        <v>562</v>
      </c>
      <c r="B14" s="17"/>
      <c r="C14" s="17"/>
      <c r="D14" s="17"/>
      <c r="E14" s="17"/>
      <c r="F14" s="17"/>
      <c r="G14" s="17"/>
      <c r="H14" s="17"/>
      <c r="I14" s="67">
        <v>-6.1836859999999998</v>
      </c>
      <c r="K14" s="33" t="s">
        <v>442</v>
      </c>
    </row>
    <row r="15" spans="1:16">
      <c r="A15" s="36" t="s">
        <v>565</v>
      </c>
      <c r="B15" s="17"/>
      <c r="C15" s="17"/>
      <c r="D15" s="17"/>
      <c r="E15" s="17"/>
      <c r="F15" s="17"/>
      <c r="G15" s="17"/>
      <c r="H15" s="17"/>
      <c r="I15" s="67">
        <f>-4.969125-0.8025</f>
        <v>-5.7716250000000002</v>
      </c>
      <c r="K15" s="33" t="s">
        <v>443</v>
      </c>
    </row>
    <row r="16" spans="1:16">
      <c r="A16" s="36" t="s">
        <v>589</v>
      </c>
      <c r="B16" s="17"/>
      <c r="C16" s="17"/>
      <c r="D16" s="17"/>
      <c r="E16" s="17"/>
      <c r="F16" s="17"/>
      <c r="G16" s="17"/>
      <c r="H16" s="17"/>
      <c r="I16" s="68">
        <v>-1.1547970000000001</v>
      </c>
      <c r="K16" t="s">
        <v>510</v>
      </c>
    </row>
    <row r="17" spans="1:9">
      <c r="A17" s="36" t="s">
        <v>566</v>
      </c>
      <c r="B17" s="17"/>
      <c r="C17" s="17"/>
      <c r="D17" s="17"/>
      <c r="E17" s="17"/>
      <c r="F17" s="17"/>
      <c r="G17" s="17"/>
      <c r="H17" s="17"/>
      <c r="I17" s="68">
        <f>'FIN 48'!C12</f>
        <v>-3.3261630000000002</v>
      </c>
    </row>
    <row r="18" spans="1:9">
      <c r="A18" s="36" t="s">
        <v>682</v>
      </c>
      <c r="B18" s="17"/>
      <c r="C18" s="17"/>
      <c r="D18" s="17"/>
      <c r="E18" s="17"/>
      <c r="F18" s="17"/>
      <c r="G18" s="17"/>
      <c r="H18" s="17"/>
      <c r="I18" s="68">
        <f>'As Adjusted BB-12(E) CWC'!I58/1000000</f>
        <v>-2.1055436428536698</v>
      </c>
    </row>
    <row r="19" spans="1:9">
      <c r="A19" s="36" t="s">
        <v>579</v>
      </c>
      <c r="B19" s="17"/>
      <c r="C19" s="17"/>
      <c r="D19" s="17"/>
      <c r="E19" s="17"/>
      <c r="F19" s="17"/>
      <c r="G19" s="17"/>
      <c r="H19" s="17"/>
      <c r="I19" s="69">
        <f>'Algiers Migration'!C27</f>
        <v>-3.1617819999999996</v>
      </c>
    </row>
    <row r="20" spans="1:9">
      <c r="A20" s="17"/>
      <c r="B20" s="17"/>
      <c r="C20" s="17"/>
      <c r="D20" s="17"/>
      <c r="E20" s="17"/>
      <c r="F20" s="17"/>
      <c r="G20" s="17"/>
      <c r="H20" s="17"/>
      <c r="I20" s="67"/>
    </row>
    <row r="21" spans="1:9">
      <c r="A21" s="36" t="s">
        <v>55</v>
      </c>
      <c r="B21" s="17"/>
      <c r="C21" s="17"/>
      <c r="D21" s="17"/>
      <c r="E21" s="17"/>
      <c r="F21" s="17"/>
      <c r="G21" s="17"/>
      <c r="H21" s="17"/>
      <c r="I21" s="69">
        <f>SUM(I11:I19)</f>
        <v>-74.574000765447565</v>
      </c>
    </row>
    <row r="22" spans="1:9">
      <c r="A22" s="17"/>
      <c r="B22" s="17"/>
      <c r="C22" s="17"/>
      <c r="D22" s="17"/>
      <c r="E22" s="17"/>
      <c r="F22" s="17"/>
      <c r="G22" s="17"/>
      <c r="H22" s="17"/>
      <c r="I22" s="67"/>
    </row>
    <row r="23" spans="1:9" ht="13.5" thickBot="1">
      <c r="A23" s="36" t="s">
        <v>56</v>
      </c>
      <c r="B23" s="17"/>
      <c r="C23" s="17"/>
      <c r="D23" s="17"/>
      <c r="E23" s="17"/>
      <c r="F23" s="17"/>
      <c r="G23" s="17"/>
      <c r="H23" s="17"/>
      <c r="I23" s="181">
        <f>I9+I21</f>
        <v>694.74371723455249</v>
      </c>
    </row>
    <row r="24" spans="1:9" ht="13.5" thickTop="1">
      <c r="A24" s="17"/>
      <c r="B24" s="17"/>
      <c r="C24" s="17"/>
      <c r="D24" s="17"/>
      <c r="E24" s="17"/>
      <c r="F24" s="17"/>
      <c r="G24" s="17"/>
      <c r="H24" s="17"/>
      <c r="I24" s="67"/>
    </row>
    <row r="25" spans="1:9">
      <c r="A25" s="11"/>
      <c r="B25" s="17"/>
      <c r="C25" s="17"/>
      <c r="D25" s="17"/>
      <c r="E25" s="17"/>
      <c r="F25" s="17"/>
      <c r="G25" s="17"/>
      <c r="H25" s="17"/>
      <c r="I25" s="17"/>
    </row>
    <row r="26" spans="1:9">
      <c r="A26" s="11"/>
      <c r="B26" s="11"/>
      <c r="C26" s="11"/>
      <c r="D26" s="11"/>
      <c r="E26" s="11"/>
      <c r="F26" s="11"/>
      <c r="G26" s="11"/>
      <c r="H26" s="11"/>
      <c r="I26" s="11"/>
    </row>
    <row r="27" spans="1:9">
      <c r="A27" s="11"/>
      <c r="B27" s="11"/>
      <c r="C27" s="11"/>
      <c r="D27" s="11"/>
      <c r="E27" s="11"/>
      <c r="F27" s="11"/>
      <c r="G27" s="11"/>
      <c r="H27" s="11"/>
      <c r="I27" s="11"/>
    </row>
    <row r="28" spans="1:9" ht="13.5" thickBot="1">
      <c r="A28" s="11"/>
      <c r="B28" s="11"/>
      <c r="C28" s="11"/>
      <c r="D28" s="11"/>
      <c r="E28" s="11"/>
      <c r="F28" s="11"/>
      <c r="G28" s="11"/>
      <c r="H28" s="11"/>
      <c r="I28" s="11"/>
    </row>
    <row r="29" spans="1:9" ht="13.5" thickBot="1">
      <c r="A29" s="182" t="s">
        <v>57</v>
      </c>
      <c r="B29" s="11"/>
      <c r="C29" s="11"/>
      <c r="D29" s="11"/>
      <c r="E29" s="11"/>
      <c r="F29" s="11"/>
      <c r="G29" s="11"/>
      <c r="H29" s="11"/>
      <c r="I29" s="183" t="s">
        <v>12</v>
      </c>
    </row>
    <row r="30" spans="1:9">
      <c r="A30" s="11"/>
      <c r="B30" s="11"/>
      <c r="C30" s="11"/>
      <c r="D30" s="11"/>
      <c r="E30" s="11"/>
      <c r="F30" s="11"/>
      <c r="G30" s="11"/>
      <c r="H30" s="11"/>
      <c r="I30" s="184"/>
    </row>
    <row r="31" spans="1:9">
      <c r="A31" s="36" t="s">
        <v>22</v>
      </c>
      <c r="B31" s="17"/>
      <c r="C31" s="17"/>
      <c r="D31" s="17"/>
      <c r="E31" s="17"/>
      <c r="F31" s="17"/>
      <c r="G31" s="17"/>
      <c r="H31" s="17"/>
      <c r="I31" s="67">
        <v>120.125996</v>
      </c>
    </row>
    <row r="32" spans="1:9">
      <c r="A32" s="17"/>
      <c r="B32" s="17"/>
      <c r="C32" s="17"/>
      <c r="D32" s="17"/>
      <c r="E32" s="17"/>
      <c r="F32" s="17"/>
      <c r="G32" s="17"/>
      <c r="H32" s="17"/>
      <c r="I32" s="185"/>
    </row>
    <row r="33" spans="1:11">
      <c r="A33" s="36" t="s">
        <v>15</v>
      </c>
      <c r="B33" s="17"/>
      <c r="C33" s="17"/>
      <c r="D33" s="17"/>
      <c r="E33" s="17"/>
      <c r="F33" s="17"/>
      <c r="G33" s="17"/>
      <c r="H33" s="17"/>
      <c r="I33" s="10"/>
    </row>
    <row r="34" spans="1:11">
      <c r="A34" s="36" t="str">
        <f>A12</f>
        <v>Remove Plant, A/D, and ADIT Proforma Adjustments Related to 2019 Additions</v>
      </c>
      <c r="B34" s="17"/>
      <c r="C34" s="17"/>
      <c r="D34" s="17"/>
      <c r="E34" s="17"/>
      <c r="F34" s="17"/>
      <c r="G34" s="17"/>
      <c r="H34" s="17"/>
      <c r="I34" s="67">
        <f>'2019 Proforma Plant &amp; AD'!E26</f>
        <v>-14.9057505632471</v>
      </c>
    </row>
    <row r="35" spans="1:11">
      <c r="A35" s="36" t="str">
        <f>A13</f>
        <v>Remove Capital Storm Restoration Costs from Plant</v>
      </c>
      <c r="B35" s="17"/>
      <c r="C35" s="17"/>
      <c r="D35" s="17"/>
      <c r="E35" s="17"/>
      <c r="F35" s="17"/>
      <c r="G35" s="17"/>
      <c r="H35" s="17"/>
      <c r="I35" s="67">
        <f>-'Storm Restoration '!E23</f>
        <v>-0.18412878203174424</v>
      </c>
      <c r="K35" s="33"/>
    </row>
    <row r="36" spans="1:11">
      <c r="A36" s="36" t="s">
        <v>561</v>
      </c>
      <c r="B36" s="17"/>
      <c r="C36" s="17"/>
      <c r="D36" s="17"/>
      <c r="E36" s="17"/>
      <c r="F36" s="17"/>
      <c r="G36" s="17"/>
      <c r="H36" s="17"/>
      <c r="I36" s="67">
        <f>-13.18712</f>
        <v>-13.18712</v>
      </c>
      <c r="K36" s="33" t="s">
        <v>442</v>
      </c>
    </row>
    <row r="37" spans="1:11">
      <c r="A37" s="36" t="str">
        <f>A15</f>
        <v>Remove Asset ADIT - Deferred Storm Costs</v>
      </c>
      <c r="B37" s="17"/>
      <c r="C37" s="17"/>
      <c r="D37" s="17"/>
      <c r="E37" s="17"/>
      <c r="F37" s="17"/>
      <c r="G37" s="17"/>
      <c r="H37" s="17"/>
      <c r="I37" s="67">
        <v>0</v>
      </c>
    </row>
    <row r="38" spans="1:11">
      <c r="A38" s="36" t="str">
        <f>A16</f>
        <v>Remove Reduction to ADIT for Excess ADIT Amortization in 2019</v>
      </c>
      <c r="B38" s="17"/>
      <c r="C38" s="17"/>
      <c r="D38" s="17"/>
      <c r="E38" s="17"/>
      <c r="F38" s="17"/>
      <c r="G38" s="17"/>
      <c r="H38" s="17"/>
      <c r="I38" s="68">
        <f>-0.289919</f>
        <v>-0.28991899999999998</v>
      </c>
      <c r="K38" s="33" t="s">
        <v>509</v>
      </c>
    </row>
    <row r="39" spans="1:11">
      <c r="A39" s="36" t="str">
        <f>A17</f>
        <v>Subtract FIN 48 Liability ADIT in Account 282</v>
      </c>
      <c r="B39" s="17"/>
      <c r="C39" s="17"/>
      <c r="D39" s="17"/>
      <c r="E39" s="17"/>
      <c r="F39" s="17"/>
      <c r="G39" s="17"/>
      <c r="H39" s="17"/>
      <c r="I39" s="68">
        <f>'FIN 48'!E12</f>
        <v>-3.7858999999999997E-2</v>
      </c>
      <c r="K39" t="s">
        <v>509</v>
      </c>
    </row>
    <row r="40" spans="1:11">
      <c r="A40" s="36" t="str">
        <f>A18</f>
        <v>Correct Cash Working Capital to Include Dividend Component of Return on Equity</v>
      </c>
      <c r="B40" s="17"/>
      <c r="C40" s="17"/>
      <c r="D40" s="17"/>
      <c r="E40" s="17"/>
      <c r="F40" s="17"/>
      <c r="G40" s="17"/>
      <c r="H40" s="17"/>
      <c r="I40" s="68">
        <f>'As Adjusted BB-12(G) CWC'!I46/1000000</f>
        <v>-0.32037118095112227</v>
      </c>
    </row>
    <row r="41" spans="1:11">
      <c r="A41" s="36" t="str">
        <f>A19</f>
        <v>Remove Algiers Migration Costs Net of ADIT</v>
      </c>
      <c r="B41" s="17"/>
      <c r="C41" s="17"/>
      <c r="D41" s="17"/>
      <c r="E41" s="17"/>
      <c r="F41" s="17"/>
      <c r="G41" s="17"/>
      <c r="H41" s="17"/>
      <c r="I41" s="69">
        <v>0</v>
      </c>
    </row>
    <row r="42" spans="1:11">
      <c r="A42" s="17"/>
      <c r="B42" s="17"/>
      <c r="C42" s="17"/>
      <c r="D42" s="17"/>
      <c r="E42" s="17"/>
      <c r="F42" s="17"/>
      <c r="G42" s="17"/>
      <c r="H42" s="17"/>
      <c r="I42" s="67"/>
    </row>
    <row r="43" spans="1:11">
      <c r="A43" s="33" t="s">
        <v>41</v>
      </c>
      <c r="B43" s="3"/>
      <c r="C43" s="3"/>
      <c r="D43" s="3"/>
      <c r="E43" s="3"/>
      <c r="F43" s="3"/>
      <c r="G43" s="3"/>
      <c r="H43" s="3"/>
      <c r="I43" s="71">
        <f>SUM(I33:I41)</f>
        <v>-28.925148526229968</v>
      </c>
    </row>
    <row r="44" spans="1:11">
      <c r="A44" s="3"/>
      <c r="B44" s="3"/>
      <c r="C44" s="3"/>
      <c r="D44" s="3"/>
      <c r="E44" s="3"/>
      <c r="F44" s="3"/>
      <c r="G44" s="3"/>
      <c r="H44" s="3"/>
      <c r="I44" s="70"/>
    </row>
    <row r="45" spans="1:11" ht="13.5" thickBot="1">
      <c r="A45" s="33" t="s">
        <v>42</v>
      </c>
      <c r="B45" s="3"/>
      <c r="C45" s="3"/>
      <c r="D45" s="3"/>
      <c r="E45" s="3"/>
      <c r="F45" s="3"/>
      <c r="G45" s="3"/>
      <c r="H45" s="3"/>
      <c r="I45" s="72">
        <f>I31+I43</f>
        <v>91.20084747377004</v>
      </c>
    </row>
    <row r="46" spans="1:11" ht="13.5" thickTop="1"/>
  </sheetData>
  <mergeCells count="5">
    <mergeCell ref="A1:I1"/>
    <mergeCell ref="A2:I2"/>
    <mergeCell ref="A3:I3"/>
    <mergeCell ref="A4:I4"/>
    <mergeCell ref="A5:I5"/>
  </mergeCells>
  <phoneticPr fontId="14" type="noConversion"/>
  <pageMargins left="0.39" right="0.25" top="1" bottom="1" header="0.5" footer="0.5"/>
  <pageSetup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02"/>
  <sheetViews>
    <sheetView showGridLines="0" topLeftCell="A28" zoomScale="85" zoomScaleNormal="85" workbookViewId="0">
      <selection activeCell="H59" sqref="H59"/>
    </sheetView>
  </sheetViews>
  <sheetFormatPr defaultColWidth="9.140625" defaultRowHeight="12.75"/>
  <cols>
    <col min="1" max="1" width="7.7109375" style="203" customWidth="1"/>
    <col min="2" max="2" width="12.7109375" style="205" customWidth="1"/>
    <col min="3" max="3" width="2.28515625" style="203" customWidth="1"/>
    <col min="4" max="4" width="12.7109375" style="192" customWidth="1"/>
    <col min="5" max="5" width="10.7109375" style="192" customWidth="1"/>
    <col min="6" max="6" width="11" style="192" customWidth="1"/>
    <col min="7" max="7" width="14.140625" style="192" customWidth="1"/>
    <col min="8" max="9" width="12.7109375" style="204" customWidth="1"/>
    <col min="10" max="10" width="15" style="203" bestFit="1" customWidth="1"/>
    <col min="11" max="11" width="2.7109375" style="203" customWidth="1"/>
    <col min="12" max="12" width="9.140625" style="203"/>
    <col min="13" max="13" width="11.5703125" style="203" bestFit="1" customWidth="1"/>
    <col min="14" max="16384" width="9.140625" style="203"/>
  </cols>
  <sheetData>
    <row r="1" spans="1:13">
      <c r="A1" s="201" t="s">
        <v>450</v>
      </c>
      <c r="B1" s="202"/>
      <c r="I1" s="193"/>
    </row>
    <row r="2" spans="1:13">
      <c r="A2" s="201" t="s">
        <v>451</v>
      </c>
      <c r="B2" s="202"/>
      <c r="H2" s="192">
        <v>219168</v>
      </c>
      <c r="I2" s="194" t="s">
        <v>452</v>
      </c>
    </row>
    <row r="3" spans="1:13">
      <c r="A3" s="201" t="s">
        <v>453</v>
      </c>
      <c r="B3" s="202"/>
      <c r="F3" s="203"/>
      <c r="G3" s="203"/>
      <c r="H3" s="192">
        <f>+H2/12</f>
        <v>18264</v>
      </c>
      <c r="I3" s="203" t="s">
        <v>454</v>
      </c>
    </row>
    <row r="4" spans="1:13">
      <c r="B4" s="202"/>
      <c r="E4" s="195" t="s">
        <v>455</v>
      </c>
      <c r="F4" s="196">
        <v>0.04</v>
      </c>
      <c r="G4" s="203"/>
      <c r="H4" s="203"/>
      <c r="I4" s="203"/>
    </row>
    <row r="5" spans="1:13" ht="13.5" thickBot="1">
      <c r="E5" s="195"/>
      <c r="F5" s="196"/>
      <c r="I5" s="194"/>
    </row>
    <row r="6" spans="1:13" ht="13.5" thickBot="1">
      <c r="C6" s="204"/>
      <c r="D6" s="355" t="s">
        <v>456</v>
      </c>
      <c r="E6" s="356"/>
      <c r="F6" s="356"/>
      <c r="G6" s="356"/>
      <c r="H6" s="356"/>
      <c r="I6" s="356"/>
      <c r="J6" s="357"/>
    </row>
    <row r="7" spans="1:13" ht="15" customHeight="1">
      <c r="H7" s="358" t="s">
        <v>457</v>
      </c>
      <c r="I7" s="358"/>
    </row>
    <row r="8" spans="1:13">
      <c r="A8" s="206" t="s">
        <v>458</v>
      </c>
      <c r="B8" s="205" t="s">
        <v>459</v>
      </c>
      <c r="D8" s="207" t="s">
        <v>460</v>
      </c>
      <c r="E8" s="207" t="s">
        <v>461</v>
      </c>
      <c r="F8" s="207" t="s">
        <v>462</v>
      </c>
      <c r="G8" s="207" t="s">
        <v>463</v>
      </c>
      <c r="H8" s="207" t="s">
        <v>463</v>
      </c>
      <c r="I8" s="207" t="s">
        <v>462</v>
      </c>
      <c r="J8" s="207" t="s">
        <v>464</v>
      </c>
    </row>
    <row r="9" spans="1:13">
      <c r="A9" s="203">
        <v>1</v>
      </c>
      <c r="B9" s="205">
        <v>42277</v>
      </c>
      <c r="D9" s="204"/>
      <c r="E9" s="204">
        <v>1147604.8200000003</v>
      </c>
      <c r="F9" s="204">
        <f>+E9*($F$4/12)</f>
        <v>3825.3494000000014</v>
      </c>
      <c r="G9" s="204">
        <v>98578.74</v>
      </c>
      <c r="H9" s="197">
        <f>(-$H$2/12)-I9</f>
        <v>-14438.650599999999</v>
      </c>
      <c r="I9" s="197">
        <f>+-F9</f>
        <v>-3825.3494000000014</v>
      </c>
      <c r="J9" s="197">
        <f>+D9+F9+H9+I9+G9+E9</f>
        <v>1231744.9094000002</v>
      </c>
      <c r="M9" s="208"/>
    </row>
    <row r="10" spans="1:13">
      <c r="A10" s="203">
        <v>2</v>
      </c>
      <c r="B10" s="205">
        <f>+(DATE(YEAR(B9),MONTH(B9)+2,1)-1)</f>
        <v>42308</v>
      </c>
      <c r="D10" s="204">
        <f>+J9</f>
        <v>1231744.9094000002</v>
      </c>
      <c r="E10" s="204"/>
      <c r="F10" s="204">
        <f t="shared" ref="F10:F55" si="0">+D10*($F$4/12)</f>
        <v>4105.8163646666681</v>
      </c>
      <c r="G10" s="204">
        <v>189725.57000000007</v>
      </c>
      <c r="H10" s="197">
        <f>IF(($H$2/12)-I10&gt;D10,-D10,-$H$2/12-I10)</f>
        <v>-14158.183635333331</v>
      </c>
      <c r="I10" s="197">
        <f t="shared" ref="I10:I55" si="1">+-F10</f>
        <v>-4105.8163646666681</v>
      </c>
      <c r="J10" s="197">
        <f t="shared" ref="J10:J55" si="2">+D10+F10+H10+I10+G10+E10</f>
        <v>1407312.295764667</v>
      </c>
    </row>
    <row r="11" spans="1:13">
      <c r="A11" s="203">
        <v>3</v>
      </c>
      <c r="B11" s="205">
        <f t="shared" ref="B11:B55" si="3">+(DATE(YEAR(B10),MONTH(B10)+2,1)-1)</f>
        <v>42338</v>
      </c>
      <c r="D11" s="204">
        <f t="shared" ref="D11:D55" si="4">+J10</f>
        <v>1407312.295764667</v>
      </c>
      <c r="E11" s="204"/>
      <c r="F11" s="204">
        <f t="shared" si="0"/>
        <v>4691.0409858822231</v>
      </c>
      <c r="G11" s="198">
        <v>-1018.0499999999906</v>
      </c>
      <c r="H11" s="197">
        <f>IF(($H$2/12)-I11&gt;D11,-D11,-$H$2/12-I11)</f>
        <v>-13572.959014117776</v>
      </c>
      <c r="I11" s="197">
        <f>+-F11</f>
        <v>-4691.0409858822231</v>
      </c>
      <c r="J11" s="197">
        <f>+D11+F11+H11+I11+G11+E11</f>
        <v>1392721.2867505492</v>
      </c>
    </row>
    <row r="12" spans="1:13">
      <c r="A12" s="203">
        <v>4</v>
      </c>
      <c r="B12" s="205">
        <f t="shared" si="3"/>
        <v>42369</v>
      </c>
      <c r="D12" s="204">
        <f t="shared" si="4"/>
        <v>1392721.2867505492</v>
      </c>
      <c r="E12" s="204"/>
      <c r="F12" s="204">
        <f t="shared" si="0"/>
        <v>4642.4042891684976</v>
      </c>
      <c r="G12" s="197">
        <v>131242.83000000005</v>
      </c>
      <c r="H12" s="197">
        <f>IF(($H$2/12)-I12&gt;D12,-D12,-$H$2/12-I12)</f>
        <v>-13621.595710831501</v>
      </c>
      <c r="I12" s="197">
        <f>+-F12</f>
        <v>-4642.4042891684976</v>
      </c>
      <c r="J12" s="197">
        <f t="shared" si="2"/>
        <v>1510342.5210397178</v>
      </c>
    </row>
    <row r="13" spans="1:13">
      <c r="A13" s="203">
        <v>5</v>
      </c>
      <c r="B13" s="205">
        <f t="shared" si="3"/>
        <v>42400</v>
      </c>
      <c r="D13" s="204">
        <f>+J12</f>
        <v>1510342.5210397178</v>
      </c>
      <c r="E13" s="204"/>
      <c r="F13" s="204">
        <f t="shared" si="0"/>
        <v>5034.4750701323928</v>
      </c>
      <c r="G13" s="197">
        <v>10395.15</v>
      </c>
      <c r="H13" s="197">
        <f>IF(($H$2/12)-I13&gt;D13,-D13,-$H$2/12-I13)</f>
        <v>-13229.524929867606</v>
      </c>
      <c r="I13" s="197">
        <f t="shared" si="1"/>
        <v>-5034.4750701323928</v>
      </c>
      <c r="J13" s="197">
        <f t="shared" si="2"/>
        <v>1507508.1461098501</v>
      </c>
    </row>
    <row r="14" spans="1:13">
      <c r="A14" s="203">
        <v>6</v>
      </c>
      <c r="B14" s="205">
        <f t="shared" si="3"/>
        <v>42429</v>
      </c>
      <c r="D14" s="204">
        <f t="shared" si="4"/>
        <v>1507508.1461098501</v>
      </c>
      <c r="E14" s="204"/>
      <c r="F14" s="204">
        <f t="shared" si="0"/>
        <v>5025.0271536995006</v>
      </c>
      <c r="G14" s="204">
        <v>5808.5099999999984</v>
      </c>
      <c r="H14" s="197">
        <f>IF(($H$2/12)-I14&gt;D14,-D14,-$H$2/12-I14)</f>
        <v>-13238.972846300499</v>
      </c>
      <c r="I14" s="197">
        <f t="shared" si="1"/>
        <v>-5025.0271536995006</v>
      </c>
      <c r="J14" s="197">
        <f t="shared" si="2"/>
        <v>1500077.6832635496</v>
      </c>
    </row>
    <row r="15" spans="1:13">
      <c r="A15" s="203">
        <v>7</v>
      </c>
      <c r="B15" s="205">
        <f t="shared" si="3"/>
        <v>42460</v>
      </c>
      <c r="D15" s="204">
        <f t="shared" si="4"/>
        <v>1500077.6832635496</v>
      </c>
      <c r="E15" s="204"/>
      <c r="F15" s="204">
        <f t="shared" si="0"/>
        <v>5000.2589442118324</v>
      </c>
      <c r="G15" s="204">
        <v>19455.45</v>
      </c>
      <c r="H15" s="197">
        <f t="shared" ref="H15:H55" si="5">IF(($H$2/12)-I15&gt;D15,-D15,-$H$2/12-I15)</f>
        <v>-13263.741055788167</v>
      </c>
      <c r="I15" s="197">
        <f t="shared" si="1"/>
        <v>-5000.2589442118324</v>
      </c>
      <c r="J15" s="197">
        <f t="shared" si="2"/>
        <v>1506269.3922077613</v>
      </c>
    </row>
    <row r="16" spans="1:13">
      <c r="A16" s="203">
        <v>8</v>
      </c>
      <c r="B16" s="205">
        <f t="shared" si="3"/>
        <v>42490</v>
      </c>
      <c r="D16" s="204">
        <f t="shared" si="4"/>
        <v>1506269.3922077613</v>
      </c>
      <c r="E16" s="204"/>
      <c r="F16" s="204">
        <f>+D16*($F$4/12)</f>
        <v>5020.897974025871</v>
      </c>
      <c r="G16" s="204">
        <v>22864.02</v>
      </c>
      <c r="H16" s="197">
        <f>IF(($H$2/12)-I16&gt;D16,-D16,-$H$2/12-I16)</f>
        <v>-13243.102025974129</v>
      </c>
      <c r="I16" s="197">
        <f>+-F16</f>
        <v>-5020.897974025871</v>
      </c>
      <c r="J16" s="197">
        <f t="shared" si="2"/>
        <v>1515890.3101817872</v>
      </c>
    </row>
    <row r="17" spans="1:11">
      <c r="A17" s="203">
        <v>9</v>
      </c>
      <c r="B17" s="205">
        <f t="shared" si="3"/>
        <v>42521</v>
      </c>
      <c r="D17" s="204">
        <f t="shared" si="4"/>
        <v>1515890.3101817872</v>
      </c>
      <c r="E17" s="204"/>
      <c r="F17" s="204">
        <f t="shared" si="0"/>
        <v>5052.9677006059574</v>
      </c>
      <c r="G17" s="204">
        <v>85916.829999999987</v>
      </c>
      <c r="H17" s="197">
        <f t="shared" si="5"/>
        <v>-13211.032299394043</v>
      </c>
      <c r="I17" s="197">
        <f t="shared" si="1"/>
        <v>-5052.9677006059574</v>
      </c>
      <c r="J17" s="197">
        <f t="shared" si="2"/>
        <v>1588596.1078823933</v>
      </c>
    </row>
    <row r="18" spans="1:11">
      <c r="A18" s="203">
        <v>10</v>
      </c>
      <c r="B18" s="205">
        <f t="shared" si="3"/>
        <v>42551</v>
      </c>
      <c r="D18" s="204">
        <f t="shared" si="4"/>
        <v>1588596.1078823933</v>
      </c>
      <c r="E18" s="204"/>
      <c r="F18" s="204">
        <f t="shared" si="0"/>
        <v>5295.3203596079784</v>
      </c>
      <c r="G18" s="204">
        <v>8265</v>
      </c>
      <c r="H18" s="197">
        <f t="shared" si="5"/>
        <v>-12968.679640392022</v>
      </c>
      <c r="I18" s="197">
        <f t="shared" si="1"/>
        <v>-5295.3203596079784</v>
      </c>
      <c r="J18" s="197">
        <f t="shared" si="2"/>
        <v>1583892.4282420012</v>
      </c>
    </row>
    <row r="19" spans="1:11">
      <c r="A19" s="203">
        <v>11</v>
      </c>
      <c r="B19" s="205">
        <f t="shared" si="3"/>
        <v>42582</v>
      </c>
      <c r="D19" s="204">
        <f t="shared" si="4"/>
        <v>1583892.4282420012</v>
      </c>
      <c r="E19" s="204"/>
      <c r="F19" s="204">
        <f t="shared" si="0"/>
        <v>5279.6414274733379</v>
      </c>
      <c r="G19" s="204">
        <v>820.1</v>
      </c>
      <c r="H19" s="197">
        <f t="shared" si="5"/>
        <v>-12984.358572526662</v>
      </c>
      <c r="I19" s="197">
        <f t="shared" si="1"/>
        <v>-5279.6414274733379</v>
      </c>
      <c r="J19" s="197">
        <f t="shared" si="2"/>
        <v>1571728.1696694747</v>
      </c>
    </row>
    <row r="20" spans="1:11">
      <c r="A20" s="203">
        <v>12</v>
      </c>
      <c r="B20" s="205">
        <f t="shared" si="3"/>
        <v>42613</v>
      </c>
      <c r="D20" s="204">
        <f t="shared" si="4"/>
        <v>1571728.1696694747</v>
      </c>
      <c r="E20" s="204"/>
      <c r="F20" s="204">
        <f t="shared" si="0"/>
        <v>5239.0938988982498</v>
      </c>
      <c r="G20" s="204">
        <v>19436.25</v>
      </c>
      <c r="H20" s="197">
        <f t="shared" si="5"/>
        <v>-13024.906101101751</v>
      </c>
      <c r="I20" s="197">
        <f t="shared" si="1"/>
        <v>-5239.0938988982498</v>
      </c>
      <c r="J20" s="197">
        <f>+D20+F20+H20+I20+G20+E20</f>
        <v>1578139.5135683729</v>
      </c>
    </row>
    <row r="21" spans="1:11">
      <c r="A21" s="203">
        <v>13</v>
      </c>
      <c r="B21" s="205">
        <f t="shared" si="3"/>
        <v>42643</v>
      </c>
      <c r="D21" s="204">
        <f>+J20</f>
        <v>1578139.5135683729</v>
      </c>
      <c r="E21" s="204"/>
      <c r="F21" s="204">
        <f>+D21*($F$4/12)</f>
        <v>5260.4650452279102</v>
      </c>
      <c r="G21" s="204">
        <v>2055.3200000000002</v>
      </c>
      <c r="H21" s="197">
        <f t="shared" si="5"/>
        <v>-13003.534954772091</v>
      </c>
      <c r="I21" s="197">
        <f t="shared" si="1"/>
        <v>-5260.4650452279102</v>
      </c>
      <c r="J21" s="197">
        <f>+D21+F21+H21+I21+G21+E21</f>
        <v>1567191.2986136009</v>
      </c>
    </row>
    <row r="22" spans="1:11">
      <c r="A22" s="203">
        <v>14</v>
      </c>
      <c r="B22" s="205">
        <f t="shared" si="3"/>
        <v>42674</v>
      </c>
      <c r="D22" s="204">
        <f t="shared" si="4"/>
        <v>1567191.2986136009</v>
      </c>
      <c r="E22" s="204"/>
      <c r="F22" s="204">
        <f t="shared" si="0"/>
        <v>5223.9709953786696</v>
      </c>
      <c r="G22" s="204">
        <v>450</v>
      </c>
      <c r="H22" s="197">
        <f t="shared" si="5"/>
        <v>-13040.02900462133</v>
      </c>
      <c r="I22" s="197">
        <f t="shared" si="1"/>
        <v>-5223.9709953786696</v>
      </c>
      <c r="J22" s="197">
        <f t="shared" si="2"/>
        <v>1554601.2696089796</v>
      </c>
    </row>
    <row r="23" spans="1:11">
      <c r="A23" s="203">
        <v>15</v>
      </c>
      <c r="B23" s="205">
        <f t="shared" si="3"/>
        <v>42704</v>
      </c>
      <c r="D23" s="204">
        <f t="shared" si="4"/>
        <v>1554601.2696089796</v>
      </c>
      <c r="E23" s="204"/>
      <c r="F23" s="204">
        <f t="shared" si="0"/>
        <v>5182.0042320299326</v>
      </c>
      <c r="G23" s="204">
        <v>2280</v>
      </c>
      <c r="H23" s="197">
        <f t="shared" si="5"/>
        <v>-13081.995767970067</v>
      </c>
      <c r="I23" s="197">
        <f t="shared" si="1"/>
        <v>-5182.0042320299326</v>
      </c>
      <c r="J23" s="197">
        <f t="shared" si="2"/>
        <v>1543799.2738410095</v>
      </c>
    </row>
    <row r="24" spans="1:11">
      <c r="A24" s="203">
        <v>16</v>
      </c>
      <c r="B24" s="205">
        <f t="shared" si="3"/>
        <v>42735</v>
      </c>
      <c r="D24" s="204">
        <f t="shared" si="4"/>
        <v>1543799.2738410095</v>
      </c>
      <c r="E24" s="204"/>
      <c r="F24" s="204">
        <f t="shared" si="0"/>
        <v>5145.9975794700322</v>
      </c>
      <c r="G24" s="204">
        <v>5500</v>
      </c>
      <c r="H24" s="197">
        <f t="shared" si="5"/>
        <v>-13118.002420529967</v>
      </c>
      <c r="I24" s="197">
        <f t="shared" si="1"/>
        <v>-5145.9975794700322</v>
      </c>
      <c r="J24" s="197">
        <f t="shared" si="2"/>
        <v>1536181.2714204795</v>
      </c>
    </row>
    <row r="25" spans="1:11">
      <c r="A25" s="203">
        <v>17</v>
      </c>
      <c r="B25" s="205">
        <f t="shared" si="3"/>
        <v>42766</v>
      </c>
      <c r="D25" s="204">
        <f t="shared" si="4"/>
        <v>1536181.2714204795</v>
      </c>
      <c r="E25" s="204"/>
      <c r="F25" s="204">
        <f t="shared" si="0"/>
        <v>5120.6042380682657</v>
      </c>
      <c r="G25" s="204"/>
      <c r="H25" s="197">
        <f t="shared" si="5"/>
        <v>-13143.395761931733</v>
      </c>
      <c r="I25" s="197">
        <f>+-F25</f>
        <v>-5120.6042380682657</v>
      </c>
      <c r="J25" s="197">
        <f t="shared" si="2"/>
        <v>1523037.8756585477</v>
      </c>
      <c r="K25" s="209"/>
    </row>
    <row r="26" spans="1:11">
      <c r="A26" s="203">
        <v>18</v>
      </c>
      <c r="B26" s="205">
        <f t="shared" si="3"/>
        <v>42794</v>
      </c>
      <c r="D26" s="204">
        <f>+J25</f>
        <v>1523037.8756585477</v>
      </c>
      <c r="E26" s="204"/>
      <c r="F26" s="204">
        <f t="shared" si="0"/>
        <v>5076.7929188618264</v>
      </c>
      <c r="G26" s="204"/>
      <c r="H26" s="197">
        <f t="shared" si="5"/>
        <v>-13187.207081138175</v>
      </c>
      <c r="I26" s="197">
        <f t="shared" si="1"/>
        <v>-5076.7929188618264</v>
      </c>
      <c r="J26" s="197">
        <f t="shared" si="2"/>
        <v>1509850.6685774096</v>
      </c>
    </row>
    <row r="27" spans="1:11">
      <c r="A27" s="203">
        <v>19</v>
      </c>
      <c r="B27" s="205">
        <f t="shared" si="3"/>
        <v>42825</v>
      </c>
      <c r="D27" s="204">
        <f t="shared" si="4"/>
        <v>1509850.6685774096</v>
      </c>
      <c r="E27" s="204"/>
      <c r="F27" s="204">
        <f t="shared" si="0"/>
        <v>5032.8355619246986</v>
      </c>
      <c r="G27" s="204"/>
      <c r="H27" s="197">
        <f t="shared" si="5"/>
        <v>-13231.164438075302</v>
      </c>
      <c r="I27" s="197">
        <f t="shared" si="1"/>
        <v>-5032.8355619246986</v>
      </c>
      <c r="J27" s="197">
        <f t="shared" si="2"/>
        <v>1496619.5041393342</v>
      </c>
    </row>
    <row r="28" spans="1:11">
      <c r="A28" s="203">
        <v>20</v>
      </c>
      <c r="B28" s="205">
        <f>+(DATE(YEAR(B27),MONTH(B27)+2,1)-1)</f>
        <v>42855</v>
      </c>
      <c r="D28" s="204">
        <f t="shared" si="4"/>
        <v>1496619.5041393342</v>
      </c>
      <c r="E28" s="204"/>
      <c r="F28" s="204">
        <f t="shared" si="0"/>
        <v>4988.7316804644479</v>
      </c>
      <c r="G28" s="204"/>
      <c r="H28" s="197">
        <f t="shared" si="5"/>
        <v>-13275.268319535553</v>
      </c>
      <c r="I28" s="197">
        <f t="shared" si="1"/>
        <v>-4988.7316804644479</v>
      </c>
      <c r="J28" s="197">
        <f t="shared" si="2"/>
        <v>1483344.2358197987</v>
      </c>
    </row>
    <row r="29" spans="1:11">
      <c r="A29" s="203">
        <v>21</v>
      </c>
      <c r="B29" s="205">
        <f t="shared" si="3"/>
        <v>42886</v>
      </c>
      <c r="D29" s="204">
        <f>+J28</f>
        <v>1483344.2358197987</v>
      </c>
      <c r="E29" s="204"/>
      <c r="F29" s="204">
        <f t="shared" si="0"/>
        <v>4944.4807860659957</v>
      </c>
      <c r="G29" s="204"/>
      <c r="H29" s="197">
        <f t="shared" si="5"/>
        <v>-13319.519213934003</v>
      </c>
      <c r="I29" s="197">
        <f t="shared" si="1"/>
        <v>-4944.4807860659957</v>
      </c>
      <c r="J29" s="197">
        <f t="shared" si="2"/>
        <v>1470024.7166058647</v>
      </c>
    </row>
    <row r="30" spans="1:11">
      <c r="A30" s="203">
        <v>22</v>
      </c>
      <c r="B30" s="205">
        <f t="shared" si="3"/>
        <v>42916</v>
      </c>
      <c r="D30" s="204">
        <f t="shared" si="4"/>
        <v>1470024.7166058647</v>
      </c>
      <c r="E30" s="204"/>
      <c r="F30" s="204">
        <f t="shared" si="0"/>
        <v>4900.0823886862163</v>
      </c>
      <c r="G30" s="204"/>
      <c r="H30" s="197">
        <f t="shared" si="5"/>
        <v>-13363.917611313784</v>
      </c>
      <c r="I30" s="197">
        <f t="shared" si="1"/>
        <v>-4900.0823886862163</v>
      </c>
      <c r="J30" s="197">
        <f t="shared" si="2"/>
        <v>1456660.7989945509</v>
      </c>
    </row>
    <row r="31" spans="1:11">
      <c r="A31" s="203">
        <v>23</v>
      </c>
      <c r="B31" s="205">
        <f t="shared" si="3"/>
        <v>42947</v>
      </c>
      <c r="D31" s="204">
        <f t="shared" si="4"/>
        <v>1456660.7989945509</v>
      </c>
      <c r="E31" s="204"/>
      <c r="F31" s="204">
        <f t="shared" si="0"/>
        <v>4855.5359966485039</v>
      </c>
      <c r="G31" s="204"/>
      <c r="H31" s="197">
        <f t="shared" si="5"/>
        <v>-13408.464003351495</v>
      </c>
      <c r="I31" s="197">
        <f t="shared" si="1"/>
        <v>-4855.5359966485039</v>
      </c>
      <c r="J31" s="197">
        <f>+D31+F31+H31+I31+G31+E31</f>
        <v>1443252.3349911994</v>
      </c>
    </row>
    <row r="32" spans="1:11">
      <c r="A32" s="203">
        <v>24</v>
      </c>
      <c r="B32" s="205">
        <f t="shared" si="3"/>
        <v>42978</v>
      </c>
      <c r="D32" s="204">
        <f t="shared" si="4"/>
        <v>1443252.3349911994</v>
      </c>
      <c r="E32" s="204"/>
      <c r="F32" s="204">
        <f t="shared" si="0"/>
        <v>4810.8411166373317</v>
      </c>
      <c r="G32" s="204"/>
      <c r="H32" s="197">
        <f t="shared" si="5"/>
        <v>-13453.158883362668</v>
      </c>
      <c r="I32" s="197">
        <f t="shared" si="1"/>
        <v>-4810.8411166373317</v>
      </c>
      <c r="J32" s="197">
        <f t="shared" si="2"/>
        <v>1429799.1761078367</v>
      </c>
    </row>
    <row r="33" spans="1:10">
      <c r="A33" s="203">
        <v>25</v>
      </c>
      <c r="B33" s="205">
        <f t="shared" si="3"/>
        <v>43008</v>
      </c>
      <c r="D33" s="204">
        <f t="shared" si="4"/>
        <v>1429799.1761078367</v>
      </c>
      <c r="E33" s="204"/>
      <c r="F33" s="204">
        <f t="shared" si="0"/>
        <v>4765.9972536927889</v>
      </c>
      <c r="G33" s="204"/>
      <c r="H33" s="197">
        <f t="shared" si="5"/>
        <v>-13498.002746307211</v>
      </c>
      <c r="I33" s="197">
        <f t="shared" si="1"/>
        <v>-4765.9972536927889</v>
      </c>
      <c r="J33" s="197">
        <f t="shared" si="2"/>
        <v>1416301.1733615294</v>
      </c>
    </row>
    <row r="34" spans="1:10">
      <c r="A34" s="203">
        <v>26</v>
      </c>
      <c r="B34" s="205">
        <f t="shared" si="3"/>
        <v>43039</v>
      </c>
      <c r="D34" s="204">
        <f t="shared" si="4"/>
        <v>1416301.1733615294</v>
      </c>
      <c r="E34" s="204"/>
      <c r="F34" s="204">
        <f t="shared" si="0"/>
        <v>4721.0039112050981</v>
      </c>
      <c r="G34" s="204"/>
      <c r="H34" s="197">
        <f t="shared" si="5"/>
        <v>-13542.996088794902</v>
      </c>
      <c r="I34" s="197">
        <f>+-F34</f>
        <v>-4721.0039112050981</v>
      </c>
      <c r="J34" s="197">
        <f t="shared" si="2"/>
        <v>1402758.1772727345</v>
      </c>
    </row>
    <row r="35" spans="1:10">
      <c r="A35" s="203">
        <v>27</v>
      </c>
      <c r="B35" s="205">
        <f t="shared" si="3"/>
        <v>43069</v>
      </c>
      <c r="D35" s="204">
        <f t="shared" si="4"/>
        <v>1402758.1772727345</v>
      </c>
      <c r="E35" s="204"/>
      <c r="F35" s="204">
        <f t="shared" si="0"/>
        <v>4675.8605909091148</v>
      </c>
      <c r="G35" s="204"/>
      <c r="H35" s="197">
        <f t="shared" si="5"/>
        <v>-13588.139409090885</v>
      </c>
      <c r="I35" s="197">
        <f t="shared" si="1"/>
        <v>-4675.8605909091148</v>
      </c>
      <c r="J35" s="197">
        <f t="shared" si="2"/>
        <v>1389170.0378636436</v>
      </c>
    </row>
    <row r="36" spans="1:10">
      <c r="A36" s="203">
        <v>28</v>
      </c>
      <c r="B36" s="205">
        <f t="shared" si="3"/>
        <v>43100</v>
      </c>
      <c r="D36" s="204">
        <f t="shared" si="4"/>
        <v>1389170.0378636436</v>
      </c>
      <c r="E36" s="204"/>
      <c r="F36" s="204">
        <f t="shared" si="0"/>
        <v>4630.5667928788125</v>
      </c>
      <c r="G36" s="204"/>
      <c r="H36" s="197">
        <f t="shared" si="5"/>
        <v>-13633.433207121187</v>
      </c>
      <c r="I36" s="197">
        <f t="shared" si="1"/>
        <v>-4630.5667928788125</v>
      </c>
      <c r="J36" s="197">
        <f t="shared" si="2"/>
        <v>1375536.6046565224</v>
      </c>
    </row>
    <row r="37" spans="1:10">
      <c r="A37" s="203">
        <v>29</v>
      </c>
      <c r="B37" s="205">
        <f t="shared" si="3"/>
        <v>43131</v>
      </c>
      <c r="D37" s="204">
        <f t="shared" si="4"/>
        <v>1375536.6046565224</v>
      </c>
      <c r="E37" s="204"/>
      <c r="F37" s="204">
        <f t="shared" si="0"/>
        <v>4585.1220155217416</v>
      </c>
      <c r="G37" s="204"/>
      <c r="H37" s="197">
        <f t="shared" si="5"/>
        <v>-13678.877984478258</v>
      </c>
      <c r="I37" s="197">
        <f t="shared" si="1"/>
        <v>-4585.1220155217416</v>
      </c>
      <c r="J37" s="197">
        <f t="shared" si="2"/>
        <v>1361857.726672044</v>
      </c>
    </row>
    <row r="38" spans="1:10">
      <c r="A38" s="203">
        <v>30</v>
      </c>
      <c r="B38" s="205">
        <f t="shared" si="3"/>
        <v>43159</v>
      </c>
      <c r="D38" s="204">
        <f t="shared" si="4"/>
        <v>1361857.726672044</v>
      </c>
      <c r="E38" s="204"/>
      <c r="F38" s="204">
        <f t="shared" si="0"/>
        <v>4539.5257555734806</v>
      </c>
      <c r="G38" s="204"/>
      <c r="H38" s="197">
        <f t="shared" si="5"/>
        <v>-13724.474244426519</v>
      </c>
      <c r="I38" s="197">
        <f t="shared" si="1"/>
        <v>-4539.5257555734806</v>
      </c>
      <c r="J38" s="197">
        <f t="shared" si="2"/>
        <v>1348133.2524276176</v>
      </c>
    </row>
    <row r="39" spans="1:10" s="209" customFormat="1">
      <c r="A39" s="209">
        <v>31</v>
      </c>
      <c r="B39" s="210">
        <f t="shared" si="3"/>
        <v>43190</v>
      </c>
      <c r="D39" s="211">
        <f t="shared" si="4"/>
        <v>1348133.2524276176</v>
      </c>
      <c r="E39" s="211"/>
      <c r="F39" s="211">
        <f>+D39*($F$4/12)</f>
        <v>4493.7775080920592</v>
      </c>
      <c r="G39" s="211"/>
      <c r="H39" s="198">
        <f t="shared" si="5"/>
        <v>-13770.222491907942</v>
      </c>
      <c r="I39" s="198">
        <f>+-F39</f>
        <v>-4493.7775080920592</v>
      </c>
      <c r="J39" s="198">
        <f t="shared" si="2"/>
        <v>1334363.0299357097</v>
      </c>
    </row>
    <row r="40" spans="1:10" s="209" customFormat="1">
      <c r="A40" s="209">
        <v>32</v>
      </c>
      <c r="B40" s="210">
        <f t="shared" si="3"/>
        <v>43220</v>
      </c>
      <c r="D40" s="211">
        <f t="shared" si="4"/>
        <v>1334363.0299357097</v>
      </c>
      <c r="E40" s="211"/>
      <c r="F40" s="211">
        <f t="shared" si="0"/>
        <v>4447.8767664523657</v>
      </c>
      <c r="G40" s="211"/>
      <c r="H40" s="198">
        <f t="shared" si="5"/>
        <v>-13816.123233547634</v>
      </c>
      <c r="I40" s="198">
        <f t="shared" si="1"/>
        <v>-4447.8767664523657</v>
      </c>
      <c r="J40" s="198">
        <f t="shared" si="2"/>
        <v>1320546.906702162</v>
      </c>
    </row>
    <row r="41" spans="1:10" s="209" customFormat="1">
      <c r="A41" s="209">
        <v>33</v>
      </c>
      <c r="B41" s="210">
        <f t="shared" si="3"/>
        <v>43251</v>
      </c>
      <c r="D41" s="211">
        <f t="shared" si="4"/>
        <v>1320546.906702162</v>
      </c>
      <c r="E41" s="211"/>
      <c r="F41" s="211">
        <f t="shared" si="0"/>
        <v>4401.8230223405399</v>
      </c>
      <c r="G41" s="211"/>
      <c r="H41" s="198">
        <f t="shared" si="5"/>
        <v>-13862.176977659459</v>
      </c>
      <c r="I41" s="198">
        <f t="shared" si="1"/>
        <v>-4401.8230223405399</v>
      </c>
      <c r="J41" s="198">
        <f t="shared" si="2"/>
        <v>1306684.7297245027</v>
      </c>
    </row>
    <row r="42" spans="1:10" s="209" customFormat="1">
      <c r="A42" s="209">
        <v>34</v>
      </c>
      <c r="B42" s="210">
        <f>+(DATE(YEAR(B41),MONTH(B41)+2,1)-1)</f>
        <v>43281</v>
      </c>
      <c r="D42" s="211">
        <f t="shared" si="4"/>
        <v>1306684.7297245027</v>
      </c>
      <c r="E42" s="211"/>
      <c r="F42" s="211">
        <f t="shared" si="0"/>
        <v>4355.6157657483427</v>
      </c>
      <c r="G42" s="211"/>
      <c r="H42" s="198">
        <f t="shared" si="5"/>
        <v>-13908.384234251658</v>
      </c>
      <c r="I42" s="198">
        <f t="shared" si="1"/>
        <v>-4355.6157657483427</v>
      </c>
      <c r="J42" s="198">
        <f t="shared" si="2"/>
        <v>1292776.345490251</v>
      </c>
    </row>
    <row r="43" spans="1:10" s="209" customFormat="1">
      <c r="A43" s="209">
        <v>35</v>
      </c>
      <c r="B43" s="210">
        <f>+(DATE(YEAR(B42),MONTH(B42)+2,1)-1)</f>
        <v>43312</v>
      </c>
      <c r="D43" s="211">
        <f t="shared" si="4"/>
        <v>1292776.345490251</v>
      </c>
      <c r="E43" s="211"/>
      <c r="F43" s="211">
        <f t="shared" si="0"/>
        <v>4309.2544849675032</v>
      </c>
      <c r="G43" s="211"/>
      <c r="H43" s="198">
        <f t="shared" si="5"/>
        <v>-13954.745515032497</v>
      </c>
      <c r="I43" s="198">
        <f t="shared" si="1"/>
        <v>-4309.2544849675032</v>
      </c>
      <c r="J43" s="198">
        <f t="shared" si="2"/>
        <v>1278821.5999752185</v>
      </c>
    </row>
    <row r="44" spans="1:10" s="209" customFormat="1">
      <c r="A44" s="209">
        <v>36</v>
      </c>
      <c r="B44" s="210">
        <f t="shared" si="3"/>
        <v>43343</v>
      </c>
      <c r="D44" s="211">
        <f t="shared" si="4"/>
        <v>1278821.5999752185</v>
      </c>
      <c r="E44" s="211"/>
      <c r="F44" s="211">
        <f t="shared" si="0"/>
        <v>4262.7386665840622</v>
      </c>
      <c r="G44" s="211"/>
      <c r="H44" s="198">
        <f t="shared" si="5"/>
        <v>-14001.261333415938</v>
      </c>
      <c r="I44" s="198">
        <f t="shared" si="1"/>
        <v>-4262.7386665840622</v>
      </c>
      <c r="J44" s="198">
        <f t="shared" si="2"/>
        <v>1264820.3386418025</v>
      </c>
    </row>
    <row r="45" spans="1:10" s="209" customFormat="1">
      <c r="A45" s="209">
        <v>37</v>
      </c>
      <c r="B45" s="210">
        <f t="shared" si="3"/>
        <v>43373</v>
      </c>
      <c r="D45" s="211">
        <f t="shared" si="4"/>
        <v>1264820.3386418025</v>
      </c>
      <c r="E45" s="211"/>
      <c r="F45" s="211">
        <f t="shared" si="0"/>
        <v>4216.0677954726752</v>
      </c>
      <c r="G45" s="211"/>
      <c r="H45" s="198">
        <f t="shared" si="5"/>
        <v>-14047.932204527326</v>
      </c>
      <c r="I45" s="198">
        <f t="shared" si="1"/>
        <v>-4216.0677954726752</v>
      </c>
      <c r="J45" s="198">
        <f t="shared" si="2"/>
        <v>1250772.4064372752</v>
      </c>
    </row>
    <row r="46" spans="1:10" s="209" customFormat="1">
      <c r="A46" s="209">
        <v>38</v>
      </c>
      <c r="B46" s="210">
        <f t="shared" si="3"/>
        <v>43404</v>
      </c>
      <c r="D46" s="211">
        <f t="shared" si="4"/>
        <v>1250772.4064372752</v>
      </c>
      <c r="E46" s="211"/>
      <c r="F46" s="211">
        <f t="shared" si="0"/>
        <v>4169.2413547909173</v>
      </c>
      <c r="G46" s="211"/>
      <c r="H46" s="198">
        <f t="shared" si="5"/>
        <v>-14094.758645209084</v>
      </c>
      <c r="I46" s="198">
        <f t="shared" si="1"/>
        <v>-4169.2413547909173</v>
      </c>
      <c r="J46" s="198">
        <f t="shared" si="2"/>
        <v>1236677.6477920662</v>
      </c>
    </row>
    <row r="47" spans="1:10" s="209" customFormat="1">
      <c r="A47" s="209">
        <v>39</v>
      </c>
      <c r="B47" s="210">
        <f t="shared" si="3"/>
        <v>43434</v>
      </c>
      <c r="D47" s="211">
        <f t="shared" si="4"/>
        <v>1236677.6477920662</v>
      </c>
      <c r="E47" s="211"/>
      <c r="F47" s="211">
        <f t="shared" si="0"/>
        <v>4122.2588259735539</v>
      </c>
      <c r="G47" s="211"/>
      <c r="H47" s="198">
        <f t="shared" si="5"/>
        <v>-14141.741174026447</v>
      </c>
      <c r="I47" s="198">
        <f t="shared" si="1"/>
        <v>-4122.2588259735539</v>
      </c>
      <c r="J47" s="198">
        <f t="shared" si="2"/>
        <v>1222535.9066180398</v>
      </c>
    </row>
    <row r="48" spans="1:10" s="209" customFormat="1">
      <c r="A48" s="209">
        <v>40</v>
      </c>
      <c r="B48" s="210">
        <f t="shared" si="3"/>
        <v>43465</v>
      </c>
      <c r="D48" s="211">
        <f t="shared" si="4"/>
        <v>1222535.9066180398</v>
      </c>
      <c r="E48" s="211"/>
      <c r="F48" s="211">
        <f t="shared" si="0"/>
        <v>4075.1196887267997</v>
      </c>
      <c r="G48" s="211"/>
      <c r="H48" s="198">
        <f t="shared" si="5"/>
        <v>-14188.8803112732</v>
      </c>
      <c r="I48" s="198">
        <f t="shared" si="1"/>
        <v>-4075.1196887267997</v>
      </c>
      <c r="J48" s="198">
        <f t="shared" si="2"/>
        <v>1208347.0263067666</v>
      </c>
    </row>
    <row r="49" spans="1:10" s="209" customFormat="1">
      <c r="A49" s="209">
        <v>41</v>
      </c>
      <c r="B49" s="210">
        <f t="shared" si="3"/>
        <v>43496</v>
      </c>
      <c r="D49" s="211">
        <f t="shared" si="4"/>
        <v>1208347.0263067666</v>
      </c>
      <c r="E49" s="211"/>
      <c r="F49" s="211">
        <f t="shared" si="0"/>
        <v>4027.8234210225555</v>
      </c>
      <c r="G49" s="211"/>
      <c r="H49" s="198">
        <f t="shared" si="5"/>
        <v>-14236.176578977444</v>
      </c>
      <c r="I49" s="198">
        <f t="shared" si="1"/>
        <v>-4027.8234210225555</v>
      </c>
      <c r="J49" s="198">
        <f t="shared" si="2"/>
        <v>1194110.8497277892</v>
      </c>
    </row>
    <row r="50" spans="1:10" s="209" customFormat="1">
      <c r="A50" s="209">
        <v>42</v>
      </c>
      <c r="B50" s="210">
        <f t="shared" si="3"/>
        <v>43524</v>
      </c>
      <c r="D50" s="211">
        <f t="shared" si="4"/>
        <v>1194110.8497277892</v>
      </c>
      <c r="E50" s="211"/>
      <c r="F50" s="211">
        <f t="shared" si="0"/>
        <v>3980.369499092631</v>
      </c>
      <c r="G50" s="211"/>
      <c r="H50" s="198">
        <f t="shared" si="5"/>
        <v>-14283.630500907369</v>
      </c>
      <c r="I50" s="198">
        <f t="shared" si="1"/>
        <v>-3980.369499092631</v>
      </c>
      <c r="J50" s="198">
        <f t="shared" si="2"/>
        <v>1179827.2192268819</v>
      </c>
    </row>
    <row r="51" spans="1:10" s="209" customFormat="1">
      <c r="A51" s="209">
        <v>43</v>
      </c>
      <c r="B51" s="210">
        <f t="shared" si="3"/>
        <v>43555</v>
      </c>
      <c r="D51" s="211">
        <f t="shared" si="4"/>
        <v>1179827.2192268819</v>
      </c>
      <c r="E51" s="211"/>
      <c r="F51" s="211">
        <f t="shared" si="0"/>
        <v>3932.7573974229399</v>
      </c>
      <c r="G51" s="211"/>
      <c r="H51" s="198">
        <f t="shared" si="5"/>
        <v>-14331.24260257706</v>
      </c>
      <c r="I51" s="198">
        <f t="shared" si="1"/>
        <v>-3932.7573974229399</v>
      </c>
      <c r="J51" s="198">
        <f t="shared" si="2"/>
        <v>1165495.9766243049</v>
      </c>
    </row>
    <row r="52" spans="1:10">
      <c r="A52" s="203">
        <v>44</v>
      </c>
      <c r="B52" s="205">
        <f t="shared" si="3"/>
        <v>43585</v>
      </c>
      <c r="D52" s="204">
        <f t="shared" si="4"/>
        <v>1165495.9766243049</v>
      </c>
      <c r="E52" s="204"/>
      <c r="F52" s="204">
        <f t="shared" si="0"/>
        <v>3884.9865887476831</v>
      </c>
      <c r="G52" s="204"/>
      <c r="H52" s="197">
        <f t="shared" si="5"/>
        <v>-14379.013411252317</v>
      </c>
      <c r="I52" s="197">
        <f t="shared" si="1"/>
        <v>-3884.9865887476831</v>
      </c>
      <c r="J52" s="197">
        <f t="shared" si="2"/>
        <v>1151116.9632130526</v>
      </c>
    </row>
    <row r="53" spans="1:10">
      <c r="A53" s="203">
        <v>45</v>
      </c>
      <c r="B53" s="205">
        <f t="shared" si="3"/>
        <v>43616</v>
      </c>
      <c r="D53" s="204">
        <f t="shared" si="4"/>
        <v>1151116.9632130526</v>
      </c>
      <c r="E53" s="204"/>
      <c r="F53" s="204">
        <f t="shared" si="0"/>
        <v>3837.0565440435089</v>
      </c>
      <c r="G53" s="204"/>
      <c r="H53" s="197">
        <f t="shared" si="5"/>
        <v>-14426.943455956491</v>
      </c>
      <c r="I53" s="197">
        <f t="shared" si="1"/>
        <v>-3837.0565440435089</v>
      </c>
      <c r="J53" s="197">
        <f t="shared" si="2"/>
        <v>1136690.0197570962</v>
      </c>
    </row>
    <row r="54" spans="1:10">
      <c r="A54" s="203">
        <v>46</v>
      </c>
      <c r="B54" s="205">
        <f t="shared" si="3"/>
        <v>43646</v>
      </c>
      <c r="D54" s="204">
        <f t="shared" si="4"/>
        <v>1136690.0197570962</v>
      </c>
      <c r="E54" s="204"/>
      <c r="F54" s="204">
        <f t="shared" si="0"/>
        <v>3788.9667325236542</v>
      </c>
      <c r="G54" s="204"/>
      <c r="H54" s="197">
        <f t="shared" si="5"/>
        <v>-14475.033267476345</v>
      </c>
      <c r="I54" s="197">
        <f t="shared" si="1"/>
        <v>-3788.9667325236542</v>
      </c>
      <c r="J54" s="197">
        <f t="shared" si="2"/>
        <v>1122214.9864896198</v>
      </c>
    </row>
    <row r="55" spans="1:10" s="209" customFormat="1">
      <c r="A55" s="209">
        <v>47</v>
      </c>
      <c r="B55" s="210">
        <f t="shared" si="3"/>
        <v>43677</v>
      </c>
      <c r="D55" s="211">
        <f t="shared" si="4"/>
        <v>1122214.9864896198</v>
      </c>
      <c r="E55" s="211"/>
      <c r="F55" s="211">
        <f t="shared" si="0"/>
        <v>3740.7166216320661</v>
      </c>
      <c r="G55" s="211"/>
      <c r="H55" s="198">
        <f t="shared" si="5"/>
        <v>-14523.283378367934</v>
      </c>
      <c r="I55" s="198">
        <f t="shared" si="1"/>
        <v>-3740.7166216320661</v>
      </c>
      <c r="J55" s="198">
        <f t="shared" si="2"/>
        <v>1107691.7031112518</v>
      </c>
    </row>
    <row r="57" spans="1:10" s="209" customFormat="1">
      <c r="B57" s="210"/>
      <c r="D57" s="359" t="s">
        <v>465</v>
      </c>
      <c r="E57" s="360"/>
      <c r="F57" s="360"/>
      <c r="G57" s="360"/>
      <c r="H57" s="360"/>
      <c r="I57" s="360"/>
      <c r="J57" s="361"/>
    </row>
    <row r="58" spans="1:10" s="209" customFormat="1">
      <c r="B58" s="210"/>
      <c r="D58" s="212"/>
      <c r="E58" s="212"/>
      <c r="F58" s="212"/>
      <c r="G58" s="212"/>
      <c r="H58" s="212"/>
      <c r="I58" s="212"/>
      <c r="J58" s="212"/>
    </row>
    <row r="59" spans="1:10" s="209" customFormat="1">
      <c r="B59" s="210"/>
      <c r="D59" s="212"/>
      <c r="E59" s="212"/>
      <c r="F59" s="212"/>
      <c r="G59" s="212"/>
      <c r="H59" s="219">
        <f>+H60*12</f>
        <v>-392441.67881834094</v>
      </c>
      <c r="I59" s="194" t="s">
        <v>466</v>
      </c>
      <c r="J59" s="212"/>
    </row>
    <row r="60" spans="1:10" s="209" customFormat="1">
      <c r="B60" s="210"/>
      <c r="D60" s="212"/>
      <c r="E60" s="212"/>
      <c r="F60" s="212"/>
      <c r="G60" s="212"/>
      <c r="H60" s="212">
        <f>PMT(H61/12,H62,D66)</f>
        <v>-32703.473234861744</v>
      </c>
      <c r="I60" s="203" t="s">
        <v>467</v>
      </c>
      <c r="J60" s="212"/>
    </row>
    <row r="61" spans="1:10" s="209" customFormat="1">
      <c r="B61" s="210"/>
      <c r="D61" s="199"/>
      <c r="E61" s="199"/>
      <c r="F61" s="199"/>
      <c r="G61" s="199"/>
      <c r="H61" s="194">
        <v>0.04</v>
      </c>
      <c r="I61" s="203" t="s">
        <v>455</v>
      </c>
    </row>
    <row r="62" spans="1:10" s="209" customFormat="1">
      <c r="B62" s="210"/>
      <c r="D62" s="199"/>
      <c r="E62" s="199"/>
      <c r="F62" s="199"/>
      <c r="G62" s="199"/>
      <c r="H62" s="192">
        <v>36</v>
      </c>
      <c r="I62" s="203" t="s">
        <v>468</v>
      </c>
    </row>
    <row r="63" spans="1:10" s="209" customFormat="1">
      <c r="B63" s="210"/>
      <c r="D63" s="199"/>
      <c r="E63" s="199"/>
      <c r="F63" s="199"/>
      <c r="G63" s="199"/>
      <c r="H63" s="192"/>
      <c r="I63" s="203"/>
    </row>
    <row r="64" spans="1:10" ht="15" customHeight="1">
      <c r="H64" s="358" t="s">
        <v>457</v>
      </c>
      <c r="I64" s="358"/>
    </row>
    <row r="65" spans="1:10">
      <c r="A65" s="206" t="s">
        <v>458</v>
      </c>
      <c r="B65" s="205" t="s">
        <v>459</v>
      </c>
      <c r="D65" s="207" t="s">
        <v>460</v>
      </c>
      <c r="E65" s="207" t="s">
        <v>461</v>
      </c>
      <c r="F65" s="207" t="s">
        <v>462</v>
      </c>
      <c r="G65" s="207" t="s">
        <v>463</v>
      </c>
      <c r="H65" s="207" t="s">
        <v>463</v>
      </c>
      <c r="I65" s="207" t="s">
        <v>462</v>
      </c>
      <c r="J65" s="207" t="s">
        <v>464</v>
      </c>
    </row>
    <row r="66" spans="1:10">
      <c r="A66" s="203">
        <v>53</v>
      </c>
      <c r="B66" s="205">
        <v>43708</v>
      </c>
      <c r="D66" s="192">
        <f>J55</f>
        <v>1107691.7031112518</v>
      </c>
      <c r="F66" s="192">
        <f>+D66*($H$61/12)</f>
        <v>3692.3056770375065</v>
      </c>
      <c r="H66" s="204">
        <f>+$H$60-I66</f>
        <v>-29011.167557824236</v>
      </c>
      <c r="I66" s="204">
        <f>-F66</f>
        <v>-3692.3056770375065</v>
      </c>
      <c r="J66" s="213">
        <f>+D66+E66+F66+G66+H66+I66</f>
        <v>1078680.5355534276</v>
      </c>
    </row>
    <row r="67" spans="1:10">
      <c r="A67" s="203">
        <v>54</v>
      </c>
      <c r="B67" s="205">
        <f>+(DATE(YEAR(B66),MONTH(B66)+2,1)-1)</f>
        <v>43738</v>
      </c>
      <c r="D67" s="192">
        <f>+J66</f>
        <v>1078680.5355534276</v>
      </c>
      <c r="F67" s="192">
        <f t="shared" ref="F67:F101" si="6">+D67*($H$61/12)</f>
        <v>3595.6017851780925</v>
      </c>
      <c r="H67" s="204">
        <f t="shared" ref="H67:H101" si="7">+$H$60-I67</f>
        <v>-29107.871449683651</v>
      </c>
      <c r="I67" s="204">
        <f t="shared" ref="I67:I101" si="8">-F67</f>
        <v>-3595.6017851780925</v>
      </c>
      <c r="J67" s="213">
        <f t="shared" ref="J67:J101" si="9">+D67+E67+F67+G67+H67+I67</f>
        <v>1049572.6641037441</v>
      </c>
    </row>
    <row r="68" spans="1:10">
      <c r="A68" s="203">
        <v>55</v>
      </c>
      <c r="B68" s="205">
        <f>+(DATE(YEAR(B67),MONTH(B67)+2,1)-1)</f>
        <v>43769</v>
      </c>
      <c r="D68" s="192">
        <f t="shared" ref="D68:D101" si="10">+J67</f>
        <v>1049572.6641037441</v>
      </c>
      <c r="F68" s="192">
        <f t="shared" si="6"/>
        <v>3498.5755470124805</v>
      </c>
      <c r="H68" s="204">
        <f t="shared" si="7"/>
        <v>-29204.897687849261</v>
      </c>
      <c r="I68" s="204">
        <f t="shared" si="8"/>
        <v>-3498.5755470124805</v>
      </c>
      <c r="J68" s="213">
        <f t="shared" si="9"/>
        <v>1020367.7664158948</v>
      </c>
    </row>
    <row r="69" spans="1:10">
      <c r="A69" s="203">
        <v>56</v>
      </c>
      <c r="B69" s="205">
        <f>+(DATE(YEAR(B68),MONTH(B68)+2,1)-1)</f>
        <v>43799</v>
      </c>
      <c r="D69" s="192">
        <f t="shared" si="10"/>
        <v>1020367.7664158948</v>
      </c>
      <c r="F69" s="192">
        <f t="shared" si="6"/>
        <v>3401.225888052983</v>
      </c>
      <c r="H69" s="204">
        <f t="shared" si="7"/>
        <v>-29302.247346808759</v>
      </c>
      <c r="I69" s="204">
        <f t="shared" si="8"/>
        <v>-3401.225888052983</v>
      </c>
      <c r="J69" s="213">
        <f t="shared" si="9"/>
        <v>991065.51906908606</v>
      </c>
    </row>
    <row r="70" spans="1:10">
      <c r="A70" s="203">
        <v>57</v>
      </c>
      <c r="B70" s="205">
        <f>+(DATE(YEAR(B69),MONTH(B69)+2,1)-1)</f>
        <v>43830</v>
      </c>
      <c r="D70" s="192">
        <f t="shared" si="10"/>
        <v>991065.51906908606</v>
      </c>
      <c r="F70" s="192">
        <f t="shared" si="6"/>
        <v>3303.5517302302869</v>
      </c>
      <c r="H70" s="204">
        <f t="shared" si="7"/>
        <v>-29399.921504631457</v>
      </c>
      <c r="I70" s="204">
        <f t="shared" si="8"/>
        <v>-3303.5517302302869</v>
      </c>
      <c r="J70" s="213">
        <f t="shared" si="9"/>
        <v>961665.59756445466</v>
      </c>
    </row>
    <row r="71" spans="1:10">
      <c r="A71" s="203">
        <v>58</v>
      </c>
      <c r="B71" s="205">
        <f t="shared" ref="B71:B101" si="11">+(DATE(YEAR(B70),MONTH(B70)+2,1)-1)</f>
        <v>43861</v>
      </c>
      <c r="D71" s="192">
        <f t="shared" si="10"/>
        <v>961665.59756445466</v>
      </c>
      <c r="F71" s="192">
        <f t="shared" si="6"/>
        <v>3205.5519918815157</v>
      </c>
      <c r="H71" s="204">
        <f t="shared" si="7"/>
        <v>-29497.921242980228</v>
      </c>
      <c r="I71" s="204">
        <f t="shared" si="8"/>
        <v>-3205.5519918815157</v>
      </c>
      <c r="J71" s="213">
        <f t="shared" si="9"/>
        <v>932167.67632147437</v>
      </c>
    </row>
    <row r="72" spans="1:10">
      <c r="A72" s="203">
        <v>59</v>
      </c>
      <c r="B72" s="205">
        <f t="shared" si="11"/>
        <v>43890</v>
      </c>
      <c r="D72" s="192">
        <f t="shared" si="10"/>
        <v>932167.67632147437</v>
      </c>
      <c r="F72" s="192">
        <f t="shared" si="6"/>
        <v>3107.2255877382481</v>
      </c>
      <c r="H72" s="204">
        <f t="shared" si="7"/>
        <v>-29596.247647123495</v>
      </c>
      <c r="I72" s="204">
        <f t="shared" si="8"/>
        <v>-3107.2255877382481</v>
      </c>
      <c r="J72" s="213">
        <f t="shared" si="9"/>
        <v>902571.42867435084</v>
      </c>
    </row>
    <row r="73" spans="1:10">
      <c r="A73" s="203">
        <v>60</v>
      </c>
      <c r="B73" s="205">
        <f t="shared" si="11"/>
        <v>43921</v>
      </c>
      <c r="D73" s="192">
        <f t="shared" si="10"/>
        <v>902571.42867435084</v>
      </c>
      <c r="F73" s="192">
        <f t="shared" si="6"/>
        <v>3008.571428914503</v>
      </c>
      <c r="H73" s="204">
        <f t="shared" si="7"/>
        <v>-29694.90180594724</v>
      </c>
      <c r="I73" s="204">
        <f t="shared" si="8"/>
        <v>-3008.571428914503</v>
      </c>
      <c r="J73" s="213">
        <f t="shared" si="9"/>
        <v>872876.52686840366</v>
      </c>
    </row>
    <row r="74" spans="1:10">
      <c r="A74" s="203">
        <v>61</v>
      </c>
      <c r="B74" s="205">
        <f t="shared" si="11"/>
        <v>43951</v>
      </c>
      <c r="D74" s="192">
        <f t="shared" si="10"/>
        <v>872876.52686840366</v>
      </c>
      <c r="F74" s="192">
        <f t="shared" si="6"/>
        <v>2909.5884228946788</v>
      </c>
      <c r="H74" s="204">
        <f t="shared" si="7"/>
        <v>-29793.884811967066</v>
      </c>
      <c r="I74" s="204">
        <f t="shared" si="8"/>
        <v>-2909.5884228946788</v>
      </c>
      <c r="J74" s="213">
        <f t="shared" si="9"/>
        <v>843082.64205643663</v>
      </c>
    </row>
    <row r="75" spans="1:10">
      <c r="A75" s="203">
        <v>62</v>
      </c>
      <c r="B75" s="205">
        <f t="shared" si="11"/>
        <v>43982</v>
      </c>
      <c r="D75" s="192">
        <f t="shared" si="10"/>
        <v>843082.64205643663</v>
      </c>
      <c r="F75" s="192">
        <f t="shared" si="6"/>
        <v>2810.2754735214558</v>
      </c>
      <c r="H75" s="204">
        <f t="shared" si="7"/>
        <v>-29893.197761340289</v>
      </c>
      <c r="I75" s="204">
        <f t="shared" si="8"/>
        <v>-2810.2754735214558</v>
      </c>
      <c r="J75" s="213">
        <f t="shared" si="9"/>
        <v>813189.44429509633</v>
      </c>
    </row>
    <row r="76" spans="1:10">
      <c r="A76" s="203">
        <v>63</v>
      </c>
      <c r="B76" s="205">
        <f t="shared" si="11"/>
        <v>44012</v>
      </c>
      <c r="D76" s="192">
        <f t="shared" si="10"/>
        <v>813189.44429509633</v>
      </c>
      <c r="F76" s="192">
        <f t="shared" si="6"/>
        <v>2710.6314809836545</v>
      </c>
      <c r="H76" s="204">
        <f t="shared" si="7"/>
        <v>-29992.841753878089</v>
      </c>
      <c r="I76" s="204">
        <f t="shared" si="8"/>
        <v>-2710.6314809836545</v>
      </c>
      <c r="J76" s="213">
        <f t="shared" si="9"/>
        <v>783196.60254121828</v>
      </c>
    </row>
    <row r="77" spans="1:10">
      <c r="A77" s="203">
        <v>64</v>
      </c>
      <c r="B77" s="205">
        <f t="shared" si="11"/>
        <v>44043</v>
      </c>
      <c r="D77" s="192">
        <f t="shared" si="10"/>
        <v>783196.60254121828</v>
      </c>
      <c r="F77" s="192">
        <f t="shared" si="6"/>
        <v>2610.6553418040612</v>
      </c>
      <c r="H77" s="204">
        <f t="shared" si="7"/>
        <v>-30092.817893057683</v>
      </c>
      <c r="I77" s="204">
        <f t="shared" si="8"/>
        <v>-2610.6553418040612</v>
      </c>
      <c r="J77" s="213">
        <f t="shared" si="9"/>
        <v>753103.78464816057</v>
      </c>
    </row>
    <row r="78" spans="1:10">
      <c r="A78" s="203">
        <v>65</v>
      </c>
      <c r="B78" s="205">
        <f t="shared" si="11"/>
        <v>44074</v>
      </c>
      <c r="D78" s="192">
        <f t="shared" si="10"/>
        <v>753103.78464816057</v>
      </c>
      <c r="F78" s="192">
        <f t="shared" si="6"/>
        <v>2510.3459488272019</v>
      </c>
      <c r="H78" s="204">
        <f t="shared" si="7"/>
        <v>-30193.127286034542</v>
      </c>
      <c r="I78" s="204">
        <f t="shared" si="8"/>
        <v>-2510.3459488272019</v>
      </c>
      <c r="J78" s="213">
        <f t="shared" si="9"/>
        <v>722910.65736212605</v>
      </c>
    </row>
    <row r="79" spans="1:10">
      <c r="A79" s="203">
        <v>66</v>
      </c>
      <c r="B79" s="205">
        <f t="shared" si="11"/>
        <v>44104</v>
      </c>
      <c r="D79" s="192">
        <f t="shared" si="10"/>
        <v>722910.65736212605</v>
      </c>
      <c r="F79" s="192">
        <f t="shared" si="6"/>
        <v>2409.7021912070868</v>
      </c>
      <c r="H79" s="204">
        <f t="shared" si="7"/>
        <v>-30293.771043654655</v>
      </c>
      <c r="I79" s="204">
        <f t="shared" si="8"/>
        <v>-2409.7021912070868</v>
      </c>
      <c r="J79" s="213">
        <f t="shared" si="9"/>
        <v>692616.8863184714</v>
      </c>
    </row>
    <row r="80" spans="1:10">
      <c r="A80" s="203">
        <v>67</v>
      </c>
      <c r="B80" s="205">
        <f t="shared" si="11"/>
        <v>44135</v>
      </c>
      <c r="D80" s="192">
        <f t="shared" si="10"/>
        <v>692616.8863184714</v>
      </c>
      <c r="F80" s="192">
        <f t="shared" si="6"/>
        <v>2308.7229543949047</v>
      </c>
      <c r="H80" s="204">
        <f t="shared" si="7"/>
        <v>-30394.75028046684</v>
      </c>
      <c r="I80" s="204">
        <f t="shared" si="8"/>
        <v>-2308.7229543949047</v>
      </c>
      <c r="J80" s="213">
        <f t="shared" si="9"/>
        <v>662222.13603800454</v>
      </c>
    </row>
    <row r="81" spans="1:10">
      <c r="A81" s="203">
        <v>68</v>
      </c>
      <c r="B81" s="205">
        <f t="shared" si="11"/>
        <v>44165</v>
      </c>
      <c r="D81" s="192">
        <f t="shared" si="10"/>
        <v>662222.13603800454</v>
      </c>
      <c r="F81" s="192">
        <f t="shared" si="6"/>
        <v>2207.407120126682</v>
      </c>
      <c r="H81" s="204">
        <f t="shared" si="7"/>
        <v>-30496.066114735062</v>
      </c>
      <c r="I81" s="204">
        <f t="shared" si="8"/>
        <v>-2207.407120126682</v>
      </c>
      <c r="J81" s="213">
        <f t="shared" si="9"/>
        <v>631726.06992326945</v>
      </c>
    </row>
    <row r="82" spans="1:10">
      <c r="A82" s="203">
        <v>69</v>
      </c>
      <c r="B82" s="205">
        <f t="shared" si="11"/>
        <v>44196</v>
      </c>
      <c r="D82" s="192">
        <f t="shared" si="10"/>
        <v>631726.06992326945</v>
      </c>
      <c r="F82" s="192">
        <f t="shared" si="6"/>
        <v>2105.7535664108982</v>
      </c>
      <c r="H82" s="204">
        <f t="shared" si="7"/>
        <v>-30597.719668450845</v>
      </c>
      <c r="I82" s="204">
        <f t="shared" si="8"/>
        <v>-2105.7535664108982</v>
      </c>
      <c r="J82" s="213">
        <f t="shared" si="9"/>
        <v>601128.35025481856</v>
      </c>
    </row>
    <row r="83" spans="1:10">
      <c r="A83" s="203">
        <v>70</v>
      </c>
      <c r="B83" s="205">
        <f t="shared" si="11"/>
        <v>44227</v>
      </c>
      <c r="D83" s="192">
        <f t="shared" si="10"/>
        <v>601128.35025481856</v>
      </c>
      <c r="F83" s="192">
        <f t="shared" si="6"/>
        <v>2003.761167516062</v>
      </c>
      <c r="H83" s="204">
        <f t="shared" si="7"/>
        <v>-30699.712067345681</v>
      </c>
      <c r="I83" s="204">
        <f t="shared" si="8"/>
        <v>-2003.761167516062</v>
      </c>
      <c r="J83" s="213">
        <f t="shared" si="9"/>
        <v>570428.63818747282</v>
      </c>
    </row>
    <row r="84" spans="1:10">
      <c r="A84" s="203">
        <v>71</v>
      </c>
      <c r="B84" s="205">
        <f t="shared" si="11"/>
        <v>44255</v>
      </c>
      <c r="D84" s="192">
        <f t="shared" si="10"/>
        <v>570428.63818747282</v>
      </c>
      <c r="F84" s="192">
        <f t="shared" si="6"/>
        <v>1901.428793958243</v>
      </c>
      <c r="H84" s="204">
        <f t="shared" si="7"/>
        <v>-30802.044440903501</v>
      </c>
      <c r="I84" s="204">
        <f t="shared" si="8"/>
        <v>-1901.428793958243</v>
      </c>
      <c r="J84" s="213">
        <f t="shared" si="9"/>
        <v>539626.59374656936</v>
      </c>
    </row>
    <row r="85" spans="1:10">
      <c r="A85" s="203">
        <v>72</v>
      </c>
      <c r="B85" s="205">
        <f t="shared" si="11"/>
        <v>44286</v>
      </c>
      <c r="D85" s="192">
        <f t="shared" si="10"/>
        <v>539626.59374656936</v>
      </c>
      <c r="F85" s="192">
        <f t="shared" si="6"/>
        <v>1798.7553124885646</v>
      </c>
      <c r="H85" s="204">
        <f t="shared" si="7"/>
        <v>-30904.71792237318</v>
      </c>
      <c r="I85" s="204">
        <f t="shared" si="8"/>
        <v>-1798.7553124885646</v>
      </c>
      <c r="J85" s="213">
        <f t="shared" si="9"/>
        <v>508721.87582419609</v>
      </c>
    </row>
    <row r="86" spans="1:10">
      <c r="A86" s="203">
        <v>73</v>
      </c>
      <c r="B86" s="205">
        <f t="shared" si="11"/>
        <v>44316</v>
      </c>
      <c r="D86" s="192">
        <f t="shared" si="10"/>
        <v>508721.87582419609</v>
      </c>
      <c r="F86" s="192">
        <f t="shared" si="6"/>
        <v>1695.7395860806537</v>
      </c>
      <c r="H86" s="204">
        <f t="shared" si="7"/>
        <v>-31007.73364878109</v>
      </c>
      <c r="I86" s="204">
        <f t="shared" si="8"/>
        <v>-1695.7395860806537</v>
      </c>
      <c r="J86" s="213">
        <f t="shared" si="9"/>
        <v>477714.14217541501</v>
      </c>
    </row>
    <row r="87" spans="1:10">
      <c r="A87" s="203">
        <v>74</v>
      </c>
      <c r="B87" s="205">
        <f t="shared" si="11"/>
        <v>44347</v>
      </c>
      <c r="D87" s="192">
        <f t="shared" si="10"/>
        <v>477714.14217541501</v>
      </c>
      <c r="F87" s="192">
        <f t="shared" si="6"/>
        <v>1592.38047391805</v>
      </c>
      <c r="H87" s="204">
        <f t="shared" si="7"/>
        <v>-31111.092760943695</v>
      </c>
      <c r="I87" s="204">
        <f t="shared" si="8"/>
        <v>-1592.38047391805</v>
      </c>
      <c r="J87" s="213">
        <f t="shared" si="9"/>
        <v>446603.04941447132</v>
      </c>
    </row>
    <row r="88" spans="1:10">
      <c r="A88" s="203">
        <v>75</v>
      </c>
      <c r="B88" s="205">
        <f t="shared" si="11"/>
        <v>44377</v>
      </c>
      <c r="D88" s="192">
        <f t="shared" si="10"/>
        <v>446603.04941447132</v>
      </c>
      <c r="F88" s="192">
        <f t="shared" si="6"/>
        <v>1488.6768313815712</v>
      </c>
      <c r="H88" s="204">
        <f t="shared" si="7"/>
        <v>-31214.796403480173</v>
      </c>
      <c r="I88" s="204">
        <f t="shared" si="8"/>
        <v>-1488.6768313815712</v>
      </c>
      <c r="J88" s="213">
        <f t="shared" si="9"/>
        <v>415388.25301099115</v>
      </c>
    </row>
    <row r="89" spans="1:10">
      <c r="A89" s="203">
        <v>76</v>
      </c>
      <c r="B89" s="205">
        <f t="shared" si="11"/>
        <v>44408</v>
      </c>
      <c r="D89" s="192">
        <f t="shared" si="10"/>
        <v>415388.25301099115</v>
      </c>
      <c r="F89" s="192">
        <f t="shared" si="6"/>
        <v>1384.6275100366372</v>
      </c>
      <c r="H89" s="204">
        <f t="shared" si="7"/>
        <v>-31318.845724825107</v>
      </c>
      <c r="I89" s="204">
        <f t="shared" si="8"/>
        <v>-1384.6275100366372</v>
      </c>
      <c r="J89" s="213">
        <f t="shared" si="9"/>
        <v>384069.40728616604</v>
      </c>
    </row>
    <row r="90" spans="1:10">
      <c r="A90" s="203">
        <v>77</v>
      </c>
      <c r="B90" s="205">
        <f t="shared" si="11"/>
        <v>44439</v>
      </c>
      <c r="D90" s="192">
        <f t="shared" si="10"/>
        <v>384069.40728616604</v>
      </c>
      <c r="F90" s="192">
        <f t="shared" si="6"/>
        <v>1280.2313576205536</v>
      </c>
      <c r="H90" s="204">
        <f t="shared" si="7"/>
        <v>-31423.241877241191</v>
      </c>
      <c r="I90" s="204">
        <f t="shared" si="8"/>
        <v>-1280.2313576205536</v>
      </c>
      <c r="J90" s="213">
        <f t="shared" si="9"/>
        <v>352646.16540892486</v>
      </c>
    </row>
    <row r="91" spans="1:10">
      <c r="A91" s="203">
        <v>78</v>
      </c>
      <c r="B91" s="205">
        <f t="shared" si="11"/>
        <v>44469</v>
      </c>
      <c r="D91" s="192">
        <f t="shared" si="10"/>
        <v>352646.16540892486</v>
      </c>
      <c r="F91" s="192">
        <f t="shared" si="6"/>
        <v>1175.4872180297496</v>
      </c>
      <c r="H91" s="204">
        <f t="shared" si="7"/>
        <v>-31527.986016831994</v>
      </c>
      <c r="I91" s="204">
        <f t="shared" si="8"/>
        <v>-1175.4872180297496</v>
      </c>
      <c r="J91" s="213">
        <f t="shared" si="9"/>
        <v>321118.17939209286</v>
      </c>
    </row>
    <row r="92" spans="1:10">
      <c r="A92" s="203">
        <v>79</v>
      </c>
      <c r="B92" s="205">
        <f t="shared" si="11"/>
        <v>44500</v>
      </c>
      <c r="D92" s="192">
        <f t="shared" si="10"/>
        <v>321118.17939209286</v>
      </c>
      <c r="F92" s="192">
        <f t="shared" si="6"/>
        <v>1070.3939313069764</v>
      </c>
      <c r="H92" s="204">
        <f t="shared" si="7"/>
        <v>-31633.079303554769</v>
      </c>
      <c r="I92" s="204">
        <f t="shared" si="8"/>
        <v>-1070.3939313069764</v>
      </c>
      <c r="J92" s="213">
        <f t="shared" si="9"/>
        <v>289485.10008853808</v>
      </c>
    </row>
    <row r="93" spans="1:10">
      <c r="A93" s="203">
        <v>80</v>
      </c>
      <c r="B93" s="205">
        <f t="shared" si="11"/>
        <v>44530</v>
      </c>
      <c r="D93" s="192">
        <f t="shared" si="10"/>
        <v>289485.10008853808</v>
      </c>
      <c r="F93" s="192">
        <f t="shared" si="6"/>
        <v>964.95033362846027</v>
      </c>
      <c r="H93" s="204">
        <f t="shared" si="7"/>
        <v>-31738.522901233282</v>
      </c>
      <c r="I93" s="204">
        <f t="shared" si="8"/>
        <v>-964.95033362846027</v>
      </c>
      <c r="J93" s="213">
        <f t="shared" si="9"/>
        <v>257746.57718730479</v>
      </c>
    </row>
    <row r="94" spans="1:10">
      <c r="A94" s="203">
        <v>81</v>
      </c>
      <c r="B94" s="205">
        <f t="shared" si="11"/>
        <v>44561</v>
      </c>
      <c r="D94" s="192">
        <f t="shared" si="10"/>
        <v>257746.57718730479</v>
      </c>
      <c r="F94" s="192">
        <f t="shared" si="6"/>
        <v>859.15525729101603</v>
      </c>
      <c r="H94" s="204">
        <f t="shared" si="7"/>
        <v>-31844.317977570729</v>
      </c>
      <c r="I94" s="204">
        <f t="shared" si="8"/>
        <v>-859.15525729101603</v>
      </c>
      <c r="J94" s="213">
        <f t="shared" si="9"/>
        <v>225902.25920973407</v>
      </c>
    </row>
    <row r="95" spans="1:10">
      <c r="A95" s="203">
        <v>82</v>
      </c>
      <c r="B95" s="205">
        <f t="shared" si="11"/>
        <v>44592</v>
      </c>
      <c r="D95" s="192">
        <f t="shared" si="10"/>
        <v>225902.25920973407</v>
      </c>
      <c r="F95" s="192">
        <f t="shared" si="6"/>
        <v>753.00753069911366</v>
      </c>
      <c r="H95" s="204">
        <f t="shared" si="7"/>
        <v>-31950.465704162631</v>
      </c>
      <c r="I95" s="204">
        <f t="shared" si="8"/>
        <v>-753.00753069911366</v>
      </c>
      <c r="J95" s="213">
        <f t="shared" si="9"/>
        <v>193951.79350557143</v>
      </c>
    </row>
    <row r="96" spans="1:10">
      <c r="A96" s="203">
        <v>83</v>
      </c>
      <c r="B96" s="205">
        <f t="shared" si="11"/>
        <v>44620</v>
      </c>
      <c r="D96" s="192">
        <f t="shared" si="10"/>
        <v>193951.79350557143</v>
      </c>
      <c r="F96" s="192">
        <f t="shared" si="6"/>
        <v>646.50597835190479</v>
      </c>
      <c r="H96" s="204">
        <f t="shared" si="7"/>
        <v>-32056.967256509837</v>
      </c>
      <c r="I96" s="204">
        <f t="shared" si="8"/>
        <v>-646.50597835190479</v>
      </c>
      <c r="J96" s="213">
        <f t="shared" si="9"/>
        <v>161894.82624906159</v>
      </c>
    </row>
    <row r="97" spans="1:10">
      <c r="A97" s="203">
        <v>84</v>
      </c>
      <c r="B97" s="205">
        <f t="shared" si="11"/>
        <v>44651</v>
      </c>
      <c r="D97" s="192">
        <f t="shared" si="10"/>
        <v>161894.82624906159</v>
      </c>
      <c r="F97" s="192">
        <f t="shared" si="6"/>
        <v>539.64942083020537</v>
      </c>
      <c r="H97" s="204">
        <f t="shared" si="7"/>
        <v>-32163.823814031537</v>
      </c>
      <c r="I97" s="204">
        <f t="shared" si="8"/>
        <v>-539.64942083020537</v>
      </c>
      <c r="J97" s="213">
        <f t="shared" si="9"/>
        <v>129731.00243503007</v>
      </c>
    </row>
    <row r="98" spans="1:10">
      <c r="A98" s="203">
        <v>85</v>
      </c>
      <c r="B98" s="205">
        <f t="shared" si="11"/>
        <v>44681</v>
      </c>
      <c r="D98" s="192">
        <f t="shared" si="10"/>
        <v>129731.00243503007</v>
      </c>
      <c r="F98" s="192">
        <f t="shared" si="6"/>
        <v>432.4366747834336</v>
      </c>
      <c r="H98" s="204">
        <f t="shared" si="7"/>
        <v>-32271.036560078312</v>
      </c>
      <c r="I98" s="204">
        <f t="shared" si="8"/>
        <v>-432.4366747834336</v>
      </c>
      <c r="J98" s="213">
        <f t="shared" si="9"/>
        <v>97459.965874951755</v>
      </c>
    </row>
    <row r="99" spans="1:10">
      <c r="A99" s="203">
        <v>86</v>
      </c>
      <c r="B99" s="205">
        <f t="shared" si="11"/>
        <v>44712</v>
      </c>
      <c r="D99" s="192">
        <f t="shared" si="10"/>
        <v>97459.965874951755</v>
      </c>
      <c r="F99" s="192">
        <f t="shared" si="6"/>
        <v>324.8665529165059</v>
      </c>
      <c r="H99" s="204">
        <f t="shared" si="7"/>
        <v>-32378.606681945239</v>
      </c>
      <c r="I99" s="204">
        <f t="shared" si="8"/>
        <v>-324.8665529165059</v>
      </c>
      <c r="J99" s="213">
        <f t="shared" si="9"/>
        <v>65081.359193006509</v>
      </c>
    </row>
    <row r="100" spans="1:10">
      <c r="A100" s="203">
        <v>87</v>
      </c>
      <c r="B100" s="205">
        <f t="shared" si="11"/>
        <v>44742</v>
      </c>
      <c r="D100" s="192">
        <f t="shared" si="10"/>
        <v>65081.359193006509</v>
      </c>
      <c r="F100" s="192">
        <f t="shared" si="6"/>
        <v>216.93786397668836</v>
      </c>
      <c r="H100" s="204">
        <f t="shared" si="7"/>
        <v>-32486.535370885056</v>
      </c>
      <c r="I100" s="204">
        <f t="shared" si="8"/>
        <v>-216.93786397668836</v>
      </c>
      <c r="J100" s="213">
        <f t="shared" si="9"/>
        <v>32594.823822121449</v>
      </c>
    </row>
    <row r="101" spans="1:10">
      <c r="A101" s="203">
        <v>88</v>
      </c>
      <c r="B101" s="205">
        <f t="shared" si="11"/>
        <v>44773</v>
      </c>
      <c r="D101" s="192">
        <f t="shared" si="10"/>
        <v>32594.823822121449</v>
      </c>
      <c r="F101" s="192">
        <f t="shared" si="6"/>
        <v>108.64941274040484</v>
      </c>
      <c r="H101" s="204">
        <f t="shared" si="7"/>
        <v>-32594.82382212134</v>
      </c>
      <c r="I101" s="204">
        <f t="shared" si="8"/>
        <v>-108.64941274040484</v>
      </c>
      <c r="J101" s="213">
        <f t="shared" si="9"/>
        <v>1.0822986951097846E-10</v>
      </c>
    </row>
    <row r="102" spans="1:10" s="214" customFormat="1">
      <c r="B102" s="215" t="s">
        <v>469</v>
      </c>
      <c r="D102" s="200"/>
      <c r="E102" s="200"/>
      <c r="F102" s="200"/>
      <c r="G102" s="200"/>
      <c r="H102" s="216">
        <f>SUM(H66:H101)</f>
        <v>-1107691.7031112516</v>
      </c>
      <c r="I102" s="216"/>
    </row>
  </sheetData>
  <mergeCells count="4">
    <mergeCell ref="D6:J6"/>
    <mergeCell ref="H7:I7"/>
    <mergeCell ref="D57:J57"/>
    <mergeCell ref="H64:I64"/>
  </mergeCells>
  <printOptions horizontalCentered="1"/>
  <pageMargins left="0.75" right="0.75" top="0.25" bottom="0.25" header="0.5" footer="0.5"/>
  <pageSetup scale="59" fitToWidth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2"/>
  <sheetViews>
    <sheetView showGridLines="0" topLeftCell="A37" zoomScale="85" zoomScaleNormal="85" workbookViewId="0">
      <selection activeCell="G64" sqref="G64"/>
    </sheetView>
  </sheetViews>
  <sheetFormatPr defaultColWidth="9.140625" defaultRowHeight="12.75"/>
  <cols>
    <col min="1" max="1" width="7.7109375" style="203" customWidth="1"/>
    <col min="2" max="2" width="12.7109375" style="205" customWidth="1"/>
    <col min="3" max="3" width="2.28515625" style="203" customWidth="1"/>
    <col min="4" max="4" width="12.7109375" style="192" customWidth="1"/>
    <col min="5" max="5" width="10.7109375" style="192" customWidth="1"/>
    <col min="6" max="6" width="11" style="192" customWidth="1"/>
    <col min="7" max="7" width="14.140625" style="192" customWidth="1"/>
    <col min="8" max="9" width="12.7109375" style="204" customWidth="1"/>
    <col min="10" max="10" width="15" style="203" bestFit="1" customWidth="1"/>
    <col min="11" max="11" width="2.7109375" style="203" customWidth="1"/>
    <col min="12" max="12" width="9.140625" style="203"/>
    <col min="13" max="13" width="11.5703125" style="203" bestFit="1" customWidth="1"/>
    <col min="14" max="16384" width="9.140625" style="203"/>
  </cols>
  <sheetData>
    <row r="1" spans="1:13">
      <c r="A1" s="201" t="s">
        <v>450</v>
      </c>
      <c r="B1" s="202"/>
      <c r="I1" s="193"/>
    </row>
    <row r="2" spans="1:13">
      <c r="A2" s="201" t="s">
        <v>451</v>
      </c>
      <c r="B2" s="202"/>
      <c r="H2" s="192">
        <v>219168</v>
      </c>
      <c r="I2" s="194" t="s">
        <v>452</v>
      </c>
    </row>
    <row r="3" spans="1:13">
      <c r="A3" s="201" t="s">
        <v>453</v>
      </c>
      <c r="B3" s="202"/>
      <c r="F3" s="203"/>
      <c r="G3" s="203"/>
      <c r="H3" s="192">
        <f>+H2/12</f>
        <v>18264</v>
      </c>
      <c r="I3" s="203" t="s">
        <v>454</v>
      </c>
    </row>
    <row r="4" spans="1:13">
      <c r="B4" s="202"/>
      <c r="E4" s="195" t="s">
        <v>455</v>
      </c>
      <c r="F4" s="196">
        <v>0.04</v>
      </c>
      <c r="G4" s="203"/>
      <c r="H4" s="203"/>
      <c r="I4" s="203"/>
    </row>
    <row r="5" spans="1:13" ht="13.5" thickBot="1">
      <c r="E5" s="195"/>
      <c r="F5" s="196"/>
      <c r="I5" s="194"/>
    </row>
    <row r="6" spans="1:13" ht="13.5" thickBot="1">
      <c r="C6" s="204"/>
      <c r="D6" s="355" t="s">
        <v>456</v>
      </c>
      <c r="E6" s="356"/>
      <c r="F6" s="356"/>
      <c r="G6" s="356"/>
      <c r="H6" s="356"/>
      <c r="I6" s="356"/>
      <c r="J6" s="357"/>
    </row>
    <row r="7" spans="1:13" ht="15" customHeight="1">
      <c r="H7" s="358" t="s">
        <v>457</v>
      </c>
      <c r="I7" s="358"/>
    </row>
    <row r="8" spans="1:13">
      <c r="A8" s="206" t="s">
        <v>458</v>
      </c>
      <c r="B8" s="205" t="s">
        <v>459</v>
      </c>
      <c r="D8" s="207" t="s">
        <v>460</v>
      </c>
      <c r="E8" s="207" t="s">
        <v>461</v>
      </c>
      <c r="F8" s="207" t="s">
        <v>462</v>
      </c>
      <c r="G8" s="207" t="s">
        <v>463</v>
      </c>
      <c r="H8" s="207" t="s">
        <v>463</v>
      </c>
      <c r="I8" s="207" t="s">
        <v>462</v>
      </c>
      <c r="J8" s="207" t="s">
        <v>464</v>
      </c>
    </row>
    <row r="9" spans="1:13">
      <c r="A9" s="203">
        <v>1</v>
      </c>
      <c r="B9" s="205">
        <v>42277</v>
      </c>
      <c r="D9" s="204"/>
      <c r="E9" s="204">
        <v>1147604.8200000003</v>
      </c>
      <c r="F9" s="204">
        <f>+E9*($F$4/12)</f>
        <v>3825.3494000000014</v>
      </c>
      <c r="G9" s="204">
        <v>98578.74</v>
      </c>
      <c r="H9" s="197">
        <f>(-$H$2/12)-I9</f>
        <v>-14438.650599999999</v>
      </c>
      <c r="I9" s="197">
        <f>+-F9</f>
        <v>-3825.3494000000014</v>
      </c>
      <c r="J9" s="197">
        <f>+D9+F9+H9+I9+G9+E9</f>
        <v>1231744.9094000002</v>
      </c>
      <c r="M9" s="208"/>
    </row>
    <row r="10" spans="1:13">
      <c r="A10" s="203">
        <v>2</v>
      </c>
      <c r="B10" s="205">
        <f>+(DATE(YEAR(B9),MONTH(B9)+2,1)-1)</f>
        <v>42308</v>
      </c>
      <c r="D10" s="204">
        <f>+J9</f>
        <v>1231744.9094000002</v>
      </c>
      <c r="E10" s="204"/>
      <c r="F10" s="204">
        <f t="shared" ref="F10:F55" si="0">+D10*($F$4/12)</f>
        <v>4105.8163646666681</v>
      </c>
      <c r="G10" s="204">
        <v>189725.57000000007</v>
      </c>
      <c r="H10" s="197">
        <f>IF(($H$2/12)-I10&gt;D10,-D10,-$H$2/12-I10)</f>
        <v>-14158.183635333331</v>
      </c>
      <c r="I10" s="197">
        <f t="shared" ref="I10:I55" si="1">+-F10</f>
        <v>-4105.8163646666681</v>
      </c>
      <c r="J10" s="197">
        <f t="shared" ref="J10:J55" si="2">+D10+F10+H10+I10+G10+E10</f>
        <v>1407312.295764667</v>
      </c>
    </row>
    <row r="11" spans="1:13">
      <c r="A11" s="203">
        <v>3</v>
      </c>
      <c r="B11" s="205">
        <f t="shared" ref="B11:B55" si="3">+(DATE(YEAR(B10),MONTH(B10)+2,1)-1)</f>
        <v>42338</v>
      </c>
      <c r="D11" s="204">
        <f t="shared" ref="D11:D55" si="4">+J10</f>
        <v>1407312.295764667</v>
      </c>
      <c r="E11" s="204"/>
      <c r="F11" s="204">
        <f t="shared" si="0"/>
        <v>4691.0409858822231</v>
      </c>
      <c r="G11" s="198">
        <v>-1018.0499999999906</v>
      </c>
      <c r="H11" s="197">
        <f>IF(($H$2/12)-I11&gt;D11,-D11,-$H$2/12-I11)</f>
        <v>-13572.959014117776</v>
      </c>
      <c r="I11" s="197">
        <f>+-F11</f>
        <v>-4691.0409858822231</v>
      </c>
      <c r="J11" s="197">
        <f>+D11+F11+H11+I11+G11+E11</f>
        <v>1392721.2867505492</v>
      </c>
    </row>
    <row r="12" spans="1:13">
      <c r="A12" s="203">
        <v>4</v>
      </c>
      <c r="B12" s="205">
        <f t="shared" si="3"/>
        <v>42369</v>
      </c>
      <c r="D12" s="204">
        <f t="shared" si="4"/>
        <v>1392721.2867505492</v>
      </c>
      <c r="E12" s="204"/>
      <c r="F12" s="204">
        <f t="shared" si="0"/>
        <v>4642.4042891684976</v>
      </c>
      <c r="G12" s="197">
        <v>131242.83000000005</v>
      </c>
      <c r="H12" s="197">
        <f>IF(($H$2/12)-I12&gt;D12,-D12,-$H$2/12-I12)</f>
        <v>-13621.595710831501</v>
      </c>
      <c r="I12" s="197">
        <f>+-F12</f>
        <v>-4642.4042891684976</v>
      </c>
      <c r="J12" s="197">
        <f t="shared" si="2"/>
        <v>1510342.5210397178</v>
      </c>
    </row>
    <row r="13" spans="1:13">
      <c r="A13" s="203">
        <v>5</v>
      </c>
      <c r="B13" s="205">
        <f t="shared" si="3"/>
        <v>42400</v>
      </c>
      <c r="D13" s="204">
        <f>+J12</f>
        <v>1510342.5210397178</v>
      </c>
      <c r="E13" s="204"/>
      <c r="F13" s="204">
        <f t="shared" si="0"/>
        <v>5034.4750701323928</v>
      </c>
      <c r="G13" s="197">
        <v>10395.15</v>
      </c>
      <c r="H13" s="197">
        <f>IF(($H$2/12)-I13&gt;D13,-D13,-$H$2/12-I13)</f>
        <v>-13229.524929867606</v>
      </c>
      <c r="I13" s="197">
        <f t="shared" si="1"/>
        <v>-5034.4750701323928</v>
      </c>
      <c r="J13" s="197">
        <f t="shared" si="2"/>
        <v>1507508.1461098501</v>
      </c>
    </row>
    <row r="14" spans="1:13">
      <c r="A14" s="203">
        <v>6</v>
      </c>
      <c r="B14" s="205">
        <f t="shared" si="3"/>
        <v>42429</v>
      </c>
      <c r="D14" s="204">
        <f t="shared" si="4"/>
        <v>1507508.1461098501</v>
      </c>
      <c r="E14" s="204"/>
      <c r="F14" s="204">
        <f t="shared" si="0"/>
        <v>5025.0271536995006</v>
      </c>
      <c r="G14" s="204">
        <v>5808.5099999999984</v>
      </c>
      <c r="H14" s="197">
        <f>IF(($H$2/12)-I14&gt;D14,-D14,-$H$2/12-I14)</f>
        <v>-13238.972846300499</v>
      </c>
      <c r="I14" s="197">
        <f t="shared" si="1"/>
        <v>-5025.0271536995006</v>
      </c>
      <c r="J14" s="197">
        <f t="shared" si="2"/>
        <v>1500077.6832635496</v>
      </c>
    </row>
    <row r="15" spans="1:13">
      <c r="A15" s="203">
        <v>7</v>
      </c>
      <c r="B15" s="205">
        <f t="shared" si="3"/>
        <v>42460</v>
      </c>
      <c r="D15" s="204">
        <f t="shared" si="4"/>
        <v>1500077.6832635496</v>
      </c>
      <c r="E15" s="204"/>
      <c r="F15" s="204">
        <f t="shared" si="0"/>
        <v>5000.2589442118324</v>
      </c>
      <c r="G15" s="204">
        <v>19455.45</v>
      </c>
      <c r="H15" s="197">
        <f t="shared" ref="H15:H55" si="5">IF(($H$2/12)-I15&gt;D15,-D15,-$H$2/12-I15)</f>
        <v>-13263.741055788167</v>
      </c>
      <c r="I15" s="197">
        <f t="shared" si="1"/>
        <v>-5000.2589442118324</v>
      </c>
      <c r="J15" s="197">
        <f t="shared" si="2"/>
        <v>1506269.3922077613</v>
      </c>
    </row>
    <row r="16" spans="1:13">
      <c r="A16" s="203">
        <v>8</v>
      </c>
      <c r="B16" s="205">
        <f t="shared" si="3"/>
        <v>42490</v>
      </c>
      <c r="D16" s="204">
        <f t="shared" si="4"/>
        <v>1506269.3922077613</v>
      </c>
      <c r="E16" s="204"/>
      <c r="F16" s="204">
        <f>+D16*($F$4/12)</f>
        <v>5020.897974025871</v>
      </c>
      <c r="G16" s="204">
        <v>22864.02</v>
      </c>
      <c r="H16" s="197">
        <f>IF(($H$2/12)-I16&gt;D16,-D16,-$H$2/12-I16)</f>
        <v>-13243.102025974129</v>
      </c>
      <c r="I16" s="197">
        <f>+-F16</f>
        <v>-5020.897974025871</v>
      </c>
      <c r="J16" s="197">
        <f t="shared" si="2"/>
        <v>1515890.3101817872</v>
      </c>
    </row>
    <row r="17" spans="1:11">
      <c r="A17" s="203">
        <v>9</v>
      </c>
      <c r="B17" s="205">
        <f t="shared" si="3"/>
        <v>42521</v>
      </c>
      <c r="D17" s="204">
        <f t="shared" si="4"/>
        <v>1515890.3101817872</v>
      </c>
      <c r="E17" s="204"/>
      <c r="F17" s="204">
        <f t="shared" si="0"/>
        <v>5052.9677006059574</v>
      </c>
      <c r="G17" s="204">
        <v>85916.829999999987</v>
      </c>
      <c r="H17" s="197">
        <f t="shared" si="5"/>
        <v>-13211.032299394043</v>
      </c>
      <c r="I17" s="197">
        <f t="shared" si="1"/>
        <v>-5052.9677006059574</v>
      </c>
      <c r="J17" s="197">
        <f t="shared" si="2"/>
        <v>1588596.1078823933</v>
      </c>
    </row>
    <row r="18" spans="1:11">
      <c r="A18" s="203">
        <v>10</v>
      </c>
      <c r="B18" s="205">
        <f t="shared" si="3"/>
        <v>42551</v>
      </c>
      <c r="D18" s="204">
        <f t="shared" si="4"/>
        <v>1588596.1078823933</v>
      </c>
      <c r="E18" s="204"/>
      <c r="F18" s="204">
        <f t="shared" si="0"/>
        <v>5295.3203596079784</v>
      </c>
      <c r="G18" s="204">
        <v>8265</v>
      </c>
      <c r="H18" s="197">
        <f t="shared" si="5"/>
        <v>-12968.679640392022</v>
      </c>
      <c r="I18" s="197">
        <f t="shared" si="1"/>
        <v>-5295.3203596079784</v>
      </c>
      <c r="J18" s="197">
        <f t="shared" si="2"/>
        <v>1583892.4282420012</v>
      </c>
    </row>
    <row r="19" spans="1:11">
      <c r="A19" s="203">
        <v>11</v>
      </c>
      <c r="B19" s="205">
        <f t="shared" si="3"/>
        <v>42582</v>
      </c>
      <c r="D19" s="204">
        <f t="shared" si="4"/>
        <v>1583892.4282420012</v>
      </c>
      <c r="E19" s="204"/>
      <c r="F19" s="204">
        <f t="shared" si="0"/>
        <v>5279.6414274733379</v>
      </c>
      <c r="G19" s="204">
        <v>820.1</v>
      </c>
      <c r="H19" s="197">
        <f t="shared" si="5"/>
        <v>-12984.358572526662</v>
      </c>
      <c r="I19" s="197">
        <f t="shared" si="1"/>
        <v>-5279.6414274733379</v>
      </c>
      <c r="J19" s="197">
        <f t="shared" si="2"/>
        <v>1571728.1696694747</v>
      </c>
    </row>
    <row r="20" spans="1:11">
      <c r="A20" s="203">
        <v>12</v>
      </c>
      <c r="B20" s="205">
        <f t="shared" si="3"/>
        <v>42613</v>
      </c>
      <c r="D20" s="204">
        <f t="shared" si="4"/>
        <v>1571728.1696694747</v>
      </c>
      <c r="E20" s="204"/>
      <c r="F20" s="204">
        <f t="shared" si="0"/>
        <v>5239.0938988982498</v>
      </c>
      <c r="G20" s="204">
        <v>19436.25</v>
      </c>
      <c r="H20" s="197">
        <f t="shared" si="5"/>
        <v>-13024.906101101751</v>
      </c>
      <c r="I20" s="197">
        <f t="shared" si="1"/>
        <v>-5239.0938988982498</v>
      </c>
      <c r="J20" s="197">
        <f>+D20+F20+H20+I20+G20+E20</f>
        <v>1578139.5135683729</v>
      </c>
    </row>
    <row r="21" spans="1:11">
      <c r="A21" s="203">
        <v>13</v>
      </c>
      <c r="B21" s="205">
        <f t="shared" si="3"/>
        <v>42643</v>
      </c>
      <c r="D21" s="204">
        <f>+J20</f>
        <v>1578139.5135683729</v>
      </c>
      <c r="E21" s="204"/>
      <c r="F21" s="204">
        <f>+D21*($F$4/12)</f>
        <v>5260.4650452279102</v>
      </c>
      <c r="G21" s="204">
        <v>2055.3200000000002</v>
      </c>
      <c r="H21" s="197">
        <f t="shared" si="5"/>
        <v>-13003.534954772091</v>
      </c>
      <c r="I21" s="197">
        <f t="shared" si="1"/>
        <v>-5260.4650452279102</v>
      </c>
      <c r="J21" s="197">
        <f>+D21+F21+H21+I21+G21+E21</f>
        <v>1567191.2986136009</v>
      </c>
    </row>
    <row r="22" spans="1:11">
      <c r="A22" s="203">
        <v>14</v>
      </c>
      <c r="B22" s="205">
        <f t="shared" si="3"/>
        <v>42674</v>
      </c>
      <c r="D22" s="204">
        <f t="shared" si="4"/>
        <v>1567191.2986136009</v>
      </c>
      <c r="E22" s="204"/>
      <c r="F22" s="204">
        <f t="shared" si="0"/>
        <v>5223.9709953786696</v>
      </c>
      <c r="G22" s="204">
        <v>450</v>
      </c>
      <c r="H22" s="197">
        <f t="shared" si="5"/>
        <v>-13040.02900462133</v>
      </c>
      <c r="I22" s="197">
        <f t="shared" si="1"/>
        <v>-5223.9709953786696</v>
      </c>
      <c r="J22" s="197">
        <f t="shared" si="2"/>
        <v>1554601.2696089796</v>
      </c>
    </row>
    <row r="23" spans="1:11">
      <c r="A23" s="203">
        <v>15</v>
      </c>
      <c r="B23" s="205">
        <f t="shared" si="3"/>
        <v>42704</v>
      </c>
      <c r="D23" s="204">
        <f t="shared" si="4"/>
        <v>1554601.2696089796</v>
      </c>
      <c r="E23" s="204"/>
      <c r="F23" s="204">
        <f t="shared" si="0"/>
        <v>5182.0042320299326</v>
      </c>
      <c r="G23" s="204">
        <v>2280</v>
      </c>
      <c r="H23" s="197">
        <f t="shared" si="5"/>
        <v>-13081.995767970067</v>
      </c>
      <c r="I23" s="197">
        <f t="shared" si="1"/>
        <v>-5182.0042320299326</v>
      </c>
      <c r="J23" s="197">
        <f t="shared" si="2"/>
        <v>1543799.2738410095</v>
      </c>
    </row>
    <row r="24" spans="1:11">
      <c r="A24" s="203">
        <v>16</v>
      </c>
      <c r="B24" s="205">
        <f t="shared" si="3"/>
        <v>42735</v>
      </c>
      <c r="D24" s="204">
        <f t="shared" si="4"/>
        <v>1543799.2738410095</v>
      </c>
      <c r="E24" s="204"/>
      <c r="F24" s="204">
        <f t="shared" si="0"/>
        <v>5145.9975794700322</v>
      </c>
      <c r="G24" s="204">
        <v>5500</v>
      </c>
      <c r="H24" s="197">
        <f t="shared" si="5"/>
        <v>-13118.002420529967</v>
      </c>
      <c r="I24" s="197">
        <f t="shared" si="1"/>
        <v>-5145.9975794700322</v>
      </c>
      <c r="J24" s="197">
        <f t="shared" si="2"/>
        <v>1536181.2714204795</v>
      </c>
    </row>
    <row r="25" spans="1:11">
      <c r="A25" s="203">
        <v>17</v>
      </c>
      <c r="B25" s="205">
        <f t="shared" si="3"/>
        <v>42766</v>
      </c>
      <c r="D25" s="204">
        <f t="shared" si="4"/>
        <v>1536181.2714204795</v>
      </c>
      <c r="E25" s="204"/>
      <c r="F25" s="204">
        <f t="shared" si="0"/>
        <v>5120.6042380682657</v>
      </c>
      <c r="G25" s="204"/>
      <c r="H25" s="197">
        <f t="shared" si="5"/>
        <v>-13143.395761931733</v>
      </c>
      <c r="I25" s="197">
        <f>+-F25</f>
        <v>-5120.6042380682657</v>
      </c>
      <c r="J25" s="197">
        <f t="shared" si="2"/>
        <v>1523037.8756585477</v>
      </c>
      <c r="K25" s="209"/>
    </row>
    <row r="26" spans="1:11">
      <c r="A26" s="203">
        <v>18</v>
      </c>
      <c r="B26" s="205">
        <f t="shared" si="3"/>
        <v>42794</v>
      </c>
      <c r="D26" s="204">
        <f>+J25</f>
        <v>1523037.8756585477</v>
      </c>
      <c r="E26" s="204"/>
      <c r="F26" s="204">
        <f t="shared" si="0"/>
        <v>5076.7929188618264</v>
      </c>
      <c r="G26" s="204"/>
      <c r="H26" s="197">
        <f t="shared" si="5"/>
        <v>-13187.207081138175</v>
      </c>
      <c r="I26" s="197">
        <f t="shared" si="1"/>
        <v>-5076.7929188618264</v>
      </c>
      <c r="J26" s="197">
        <f t="shared" si="2"/>
        <v>1509850.6685774096</v>
      </c>
    </row>
    <row r="27" spans="1:11">
      <c r="A27" s="203">
        <v>19</v>
      </c>
      <c r="B27" s="205">
        <f t="shared" si="3"/>
        <v>42825</v>
      </c>
      <c r="D27" s="204">
        <f t="shared" si="4"/>
        <v>1509850.6685774096</v>
      </c>
      <c r="E27" s="204"/>
      <c r="F27" s="204">
        <f t="shared" si="0"/>
        <v>5032.8355619246986</v>
      </c>
      <c r="G27" s="204"/>
      <c r="H27" s="197">
        <f t="shared" si="5"/>
        <v>-13231.164438075302</v>
      </c>
      <c r="I27" s="197">
        <f t="shared" si="1"/>
        <v>-5032.8355619246986</v>
      </c>
      <c r="J27" s="197">
        <f t="shared" si="2"/>
        <v>1496619.5041393342</v>
      </c>
    </row>
    <row r="28" spans="1:11">
      <c r="A28" s="203">
        <v>20</v>
      </c>
      <c r="B28" s="205">
        <f>+(DATE(YEAR(B27),MONTH(B27)+2,1)-1)</f>
        <v>42855</v>
      </c>
      <c r="D28" s="204">
        <f t="shared" si="4"/>
        <v>1496619.5041393342</v>
      </c>
      <c r="E28" s="204"/>
      <c r="F28" s="204">
        <f t="shared" si="0"/>
        <v>4988.7316804644479</v>
      </c>
      <c r="G28" s="204"/>
      <c r="H28" s="197">
        <f t="shared" si="5"/>
        <v>-13275.268319535553</v>
      </c>
      <c r="I28" s="197">
        <f t="shared" si="1"/>
        <v>-4988.7316804644479</v>
      </c>
      <c r="J28" s="197">
        <f t="shared" si="2"/>
        <v>1483344.2358197987</v>
      </c>
    </row>
    <row r="29" spans="1:11">
      <c r="A29" s="203">
        <v>21</v>
      </c>
      <c r="B29" s="205">
        <f t="shared" si="3"/>
        <v>42886</v>
      </c>
      <c r="D29" s="204">
        <f>+J28</f>
        <v>1483344.2358197987</v>
      </c>
      <c r="E29" s="204"/>
      <c r="F29" s="204">
        <f t="shared" si="0"/>
        <v>4944.4807860659957</v>
      </c>
      <c r="G29" s="204"/>
      <c r="H29" s="197">
        <f t="shared" si="5"/>
        <v>-13319.519213934003</v>
      </c>
      <c r="I29" s="197">
        <f t="shared" si="1"/>
        <v>-4944.4807860659957</v>
      </c>
      <c r="J29" s="197">
        <f t="shared" si="2"/>
        <v>1470024.7166058647</v>
      </c>
    </row>
    <row r="30" spans="1:11">
      <c r="A30" s="203">
        <v>22</v>
      </c>
      <c r="B30" s="205">
        <f t="shared" si="3"/>
        <v>42916</v>
      </c>
      <c r="D30" s="204">
        <f t="shared" si="4"/>
        <v>1470024.7166058647</v>
      </c>
      <c r="E30" s="204"/>
      <c r="F30" s="204">
        <f t="shared" si="0"/>
        <v>4900.0823886862163</v>
      </c>
      <c r="G30" s="204"/>
      <c r="H30" s="197">
        <f t="shared" si="5"/>
        <v>-13363.917611313784</v>
      </c>
      <c r="I30" s="197">
        <f t="shared" si="1"/>
        <v>-4900.0823886862163</v>
      </c>
      <c r="J30" s="197">
        <f t="shared" si="2"/>
        <v>1456660.7989945509</v>
      </c>
    </row>
    <row r="31" spans="1:11">
      <c r="A31" s="203">
        <v>23</v>
      </c>
      <c r="B31" s="205">
        <f t="shared" si="3"/>
        <v>42947</v>
      </c>
      <c r="D31" s="204">
        <f t="shared" si="4"/>
        <v>1456660.7989945509</v>
      </c>
      <c r="E31" s="204"/>
      <c r="F31" s="204">
        <f t="shared" si="0"/>
        <v>4855.5359966485039</v>
      </c>
      <c r="G31" s="204"/>
      <c r="H31" s="197">
        <f t="shared" si="5"/>
        <v>-13408.464003351495</v>
      </c>
      <c r="I31" s="197">
        <f t="shared" si="1"/>
        <v>-4855.5359966485039</v>
      </c>
      <c r="J31" s="197">
        <f>+D31+F31+H31+I31+G31+E31</f>
        <v>1443252.3349911994</v>
      </c>
    </row>
    <row r="32" spans="1:11">
      <c r="A32" s="203">
        <v>24</v>
      </c>
      <c r="B32" s="205">
        <f t="shared" si="3"/>
        <v>42978</v>
      </c>
      <c r="D32" s="204">
        <f t="shared" si="4"/>
        <v>1443252.3349911994</v>
      </c>
      <c r="E32" s="204"/>
      <c r="F32" s="204">
        <f t="shared" si="0"/>
        <v>4810.8411166373317</v>
      </c>
      <c r="G32" s="204"/>
      <c r="H32" s="197">
        <f t="shared" si="5"/>
        <v>-13453.158883362668</v>
      </c>
      <c r="I32" s="197">
        <f t="shared" si="1"/>
        <v>-4810.8411166373317</v>
      </c>
      <c r="J32" s="197">
        <f t="shared" si="2"/>
        <v>1429799.1761078367</v>
      </c>
    </row>
    <row r="33" spans="1:10">
      <c r="A33" s="203">
        <v>25</v>
      </c>
      <c r="B33" s="205">
        <f t="shared" si="3"/>
        <v>43008</v>
      </c>
      <c r="D33" s="204">
        <f t="shared" si="4"/>
        <v>1429799.1761078367</v>
      </c>
      <c r="E33" s="204"/>
      <c r="F33" s="204">
        <f t="shared" si="0"/>
        <v>4765.9972536927889</v>
      </c>
      <c r="G33" s="204"/>
      <c r="H33" s="197">
        <f t="shared" si="5"/>
        <v>-13498.002746307211</v>
      </c>
      <c r="I33" s="197">
        <f t="shared" si="1"/>
        <v>-4765.9972536927889</v>
      </c>
      <c r="J33" s="197">
        <f t="shared" si="2"/>
        <v>1416301.1733615294</v>
      </c>
    </row>
    <row r="34" spans="1:10">
      <c r="A34" s="203">
        <v>26</v>
      </c>
      <c r="B34" s="205">
        <f t="shared" si="3"/>
        <v>43039</v>
      </c>
      <c r="D34" s="204">
        <f t="shared" si="4"/>
        <v>1416301.1733615294</v>
      </c>
      <c r="E34" s="204"/>
      <c r="F34" s="204">
        <f t="shared" si="0"/>
        <v>4721.0039112050981</v>
      </c>
      <c r="G34" s="204"/>
      <c r="H34" s="197">
        <f t="shared" si="5"/>
        <v>-13542.996088794902</v>
      </c>
      <c r="I34" s="197">
        <f>+-F34</f>
        <v>-4721.0039112050981</v>
      </c>
      <c r="J34" s="197">
        <f t="shared" si="2"/>
        <v>1402758.1772727345</v>
      </c>
    </row>
    <row r="35" spans="1:10">
      <c r="A35" s="203">
        <v>27</v>
      </c>
      <c r="B35" s="205">
        <f t="shared" si="3"/>
        <v>43069</v>
      </c>
      <c r="D35" s="204">
        <f t="shared" si="4"/>
        <v>1402758.1772727345</v>
      </c>
      <c r="E35" s="204"/>
      <c r="F35" s="204">
        <f t="shared" si="0"/>
        <v>4675.8605909091148</v>
      </c>
      <c r="G35" s="204"/>
      <c r="H35" s="197">
        <f t="shared" si="5"/>
        <v>-13588.139409090885</v>
      </c>
      <c r="I35" s="197">
        <f t="shared" si="1"/>
        <v>-4675.8605909091148</v>
      </c>
      <c r="J35" s="197">
        <f t="shared" si="2"/>
        <v>1389170.0378636436</v>
      </c>
    </row>
    <row r="36" spans="1:10">
      <c r="A36" s="203">
        <v>28</v>
      </c>
      <c r="B36" s="205">
        <f t="shared" si="3"/>
        <v>43100</v>
      </c>
      <c r="D36" s="204">
        <f t="shared" si="4"/>
        <v>1389170.0378636436</v>
      </c>
      <c r="E36" s="204"/>
      <c r="F36" s="204">
        <f t="shared" si="0"/>
        <v>4630.5667928788125</v>
      </c>
      <c r="G36" s="204"/>
      <c r="H36" s="197">
        <f t="shared" si="5"/>
        <v>-13633.433207121187</v>
      </c>
      <c r="I36" s="197">
        <f t="shared" si="1"/>
        <v>-4630.5667928788125</v>
      </c>
      <c r="J36" s="197">
        <f t="shared" si="2"/>
        <v>1375536.6046565224</v>
      </c>
    </row>
    <row r="37" spans="1:10">
      <c r="A37" s="203">
        <v>29</v>
      </c>
      <c r="B37" s="205">
        <f t="shared" si="3"/>
        <v>43131</v>
      </c>
      <c r="D37" s="204">
        <f t="shared" si="4"/>
        <v>1375536.6046565224</v>
      </c>
      <c r="E37" s="204"/>
      <c r="F37" s="204">
        <f t="shared" si="0"/>
        <v>4585.1220155217416</v>
      </c>
      <c r="G37" s="204"/>
      <c r="H37" s="197">
        <f t="shared" si="5"/>
        <v>-13678.877984478258</v>
      </c>
      <c r="I37" s="197">
        <f t="shared" si="1"/>
        <v>-4585.1220155217416</v>
      </c>
      <c r="J37" s="197">
        <f t="shared" si="2"/>
        <v>1361857.726672044</v>
      </c>
    </row>
    <row r="38" spans="1:10">
      <c r="A38" s="203">
        <v>30</v>
      </c>
      <c r="B38" s="205">
        <f t="shared" si="3"/>
        <v>43159</v>
      </c>
      <c r="D38" s="204">
        <f t="shared" si="4"/>
        <v>1361857.726672044</v>
      </c>
      <c r="E38" s="204"/>
      <c r="F38" s="204">
        <f t="shared" si="0"/>
        <v>4539.5257555734806</v>
      </c>
      <c r="G38" s="204"/>
      <c r="H38" s="197">
        <f t="shared" si="5"/>
        <v>-13724.474244426519</v>
      </c>
      <c r="I38" s="197">
        <f t="shared" si="1"/>
        <v>-4539.5257555734806</v>
      </c>
      <c r="J38" s="197">
        <f t="shared" si="2"/>
        <v>1348133.2524276176</v>
      </c>
    </row>
    <row r="39" spans="1:10" s="209" customFormat="1">
      <c r="A39" s="209">
        <v>31</v>
      </c>
      <c r="B39" s="210">
        <f t="shared" si="3"/>
        <v>43190</v>
      </c>
      <c r="D39" s="211">
        <f t="shared" si="4"/>
        <v>1348133.2524276176</v>
      </c>
      <c r="E39" s="211"/>
      <c r="F39" s="211">
        <f>+D39*($F$4/12)</f>
        <v>4493.7775080920592</v>
      </c>
      <c r="G39" s="211"/>
      <c r="H39" s="198">
        <f t="shared" si="5"/>
        <v>-13770.222491907942</v>
      </c>
      <c r="I39" s="198">
        <f>+-F39</f>
        <v>-4493.7775080920592</v>
      </c>
      <c r="J39" s="198">
        <f t="shared" si="2"/>
        <v>1334363.0299357097</v>
      </c>
    </row>
    <row r="40" spans="1:10" s="209" customFormat="1">
      <c r="A40" s="209">
        <v>32</v>
      </c>
      <c r="B40" s="210">
        <f t="shared" si="3"/>
        <v>43220</v>
      </c>
      <c r="D40" s="211">
        <f t="shared" si="4"/>
        <v>1334363.0299357097</v>
      </c>
      <c r="E40" s="211"/>
      <c r="F40" s="211">
        <f t="shared" si="0"/>
        <v>4447.8767664523657</v>
      </c>
      <c r="G40" s="211"/>
      <c r="H40" s="198">
        <f t="shared" si="5"/>
        <v>-13816.123233547634</v>
      </c>
      <c r="I40" s="198">
        <f t="shared" si="1"/>
        <v>-4447.8767664523657</v>
      </c>
      <c r="J40" s="198">
        <f t="shared" si="2"/>
        <v>1320546.906702162</v>
      </c>
    </row>
    <row r="41" spans="1:10" s="209" customFormat="1">
      <c r="A41" s="209">
        <v>33</v>
      </c>
      <c r="B41" s="210">
        <f t="shared" si="3"/>
        <v>43251</v>
      </c>
      <c r="D41" s="211">
        <f t="shared" si="4"/>
        <v>1320546.906702162</v>
      </c>
      <c r="E41" s="211"/>
      <c r="F41" s="211">
        <f t="shared" si="0"/>
        <v>4401.8230223405399</v>
      </c>
      <c r="G41" s="211"/>
      <c r="H41" s="198">
        <f t="shared" si="5"/>
        <v>-13862.176977659459</v>
      </c>
      <c r="I41" s="198">
        <f t="shared" si="1"/>
        <v>-4401.8230223405399</v>
      </c>
      <c r="J41" s="198">
        <f t="shared" si="2"/>
        <v>1306684.7297245027</v>
      </c>
    </row>
    <row r="42" spans="1:10" s="209" customFormat="1">
      <c r="A42" s="209">
        <v>34</v>
      </c>
      <c r="B42" s="210">
        <f>+(DATE(YEAR(B41),MONTH(B41)+2,1)-1)</f>
        <v>43281</v>
      </c>
      <c r="D42" s="211">
        <f t="shared" si="4"/>
        <v>1306684.7297245027</v>
      </c>
      <c r="E42" s="211"/>
      <c r="F42" s="211">
        <f t="shared" si="0"/>
        <v>4355.6157657483427</v>
      </c>
      <c r="G42" s="211"/>
      <c r="H42" s="198">
        <f t="shared" si="5"/>
        <v>-13908.384234251658</v>
      </c>
      <c r="I42" s="198">
        <f t="shared" si="1"/>
        <v>-4355.6157657483427</v>
      </c>
      <c r="J42" s="198">
        <f t="shared" si="2"/>
        <v>1292776.345490251</v>
      </c>
    </row>
    <row r="43" spans="1:10" s="209" customFormat="1">
      <c r="A43" s="209">
        <v>35</v>
      </c>
      <c r="B43" s="210">
        <f>+(DATE(YEAR(B42),MONTH(B42)+2,1)-1)</f>
        <v>43312</v>
      </c>
      <c r="D43" s="211">
        <f t="shared" si="4"/>
        <v>1292776.345490251</v>
      </c>
      <c r="E43" s="211"/>
      <c r="F43" s="211">
        <f t="shared" si="0"/>
        <v>4309.2544849675032</v>
      </c>
      <c r="G43" s="211"/>
      <c r="H43" s="198">
        <f t="shared" si="5"/>
        <v>-13954.745515032497</v>
      </c>
      <c r="I43" s="198">
        <f t="shared" si="1"/>
        <v>-4309.2544849675032</v>
      </c>
      <c r="J43" s="198">
        <f t="shared" si="2"/>
        <v>1278821.5999752185</v>
      </c>
    </row>
    <row r="44" spans="1:10" s="209" customFormat="1">
      <c r="A44" s="209">
        <v>36</v>
      </c>
      <c r="B44" s="210">
        <f t="shared" si="3"/>
        <v>43343</v>
      </c>
      <c r="D44" s="211">
        <f t="shared" si="4"/>
        <v>1278821.5999752185</v>
      </c>
      <c r="E44" s="211"/>
      <c r="F44" s="211">
        <f t="shared" si="0"/>
        <v>4262.7386665840622</v>
      </c>
      <c r="G44" s="211"/>
      <c r="H44" s="198">
        <f t="shared" si="5"/>
        <v>-14001.261333415938</v>
      </c>
      <c r="I44" s="198">
        <f t="shared" si="1"/>
        <v>-4262.7386665840622</v>
      </c>
      <c r="J44" s="198">
        <f t="shared" si="2"/>
        <v>1264820.3386418025</v>
      </c>
    </row>
    <row r="45" spans="1:10" s="209" customFormat="1">
      <c r="A45" s="209">
        <v>37</v>
      </c>
      <c r="B45" s="210">
        <f t="shared" si="3"/>
        <v>43373</v>
      </c>
      <c r="D45" s="211">
        <f t="shared" si="4"/>
        <v>1264820.3386418025</v>
      </c>
      <c r="E45" s="211"/>
      <c r="F45" s="211">
        <f t="shared" si="0"/>
        <v>4216.0677954726752</v>
      </c>
      <c r="G45" s="211"/>
      <c r="H45" s="198">
        <f t="shared" si="5"/>
        <v>-14047.932204527326</v>
      </c>
      <c r="I45" s="198">
        <f t="shared" si="1"/>
        <v>-4216.0677954726752</v>
      </c>
      <c r="J45" s="198">
        <f t="shared" si="2"/>
        <v>1250772.4064372752</v>
      </c>
    </row>
    <row r="46" spans="1:10" s="209" customFormat="1">
      <c r="A46" s="209">
        <v>38</v>
      </c>
      <c r="B46" s="210">
        <f t="shared" si="3"/>
        <v>43404</v>
      </c>
      <c r="D46" s="211">
        <f t="shared" si="4"/>
        <v>1250772.4064372752</v>
      </c>
      <c r="E46" s="211"/>
      <c r="F46" s="211">
        <f t="shared" si="0"/>
        <v>4169.2413547909173</v>
      </c>
      <c r="G46" s="211"/>
      <c r="H46" s="198">
        <f t="shared" si="5"/>
        <v>-14094.758645209084</v>
      </c>
      <c r="I46" s="198">
        <f t="shared" si="1"/>
        <v>-4169.2413547909173</v>
      </c>
      <c r="J46" s="198">
        <f t="shared" si="2"/>
        <v>1236677.6477920662</v>
      </c>
    </row>
    <row r="47" spans="1:10" s="209" customFormat="1">
      <c r="A47" s="209">
        <v>39</v>
      </c>
      <c r="B47" s="210">
        <f t="shared" si="3"/>
        <v>43434</v>
      </c>
      <c r="D47" s="211">
        <f t="shared" si="4"/>
        <v>1236677.6477920662</v>
      </c>
      <c r="E47" s="211"/>
      <c r="F47" s="211">
        <f t="shared" si="0"/>
        <v>4122.2588259735539</v>
      </c>
      <c r="G47" s="211"/>
      <c r="H47" s="198">
        <f t="shared" si="5"/>
        <v>-14141.741174026447</v>
      </c>
      <c r="I47" s="198">
        <f t="shared" si="1"/>
        <v>-4122.2588259735539</v>
      </c>
      <c r="J47" s="198">
        <f t="shared" si="2"/>
        <v>1222535.9066180398</v>
      </c>
    </row>
    <row r="48" spans="1:10" s="209" customFormat="1">
      <c r="A48" s="209">
        <v>40</v>
      </c>
      <c r="B48" s="210">
        <f t="shared" si="3"/>
        <v>43465</v>
      </c>
      <c r="D48" s="211">
        <f t="shared" si="4"/>
        <v>1222535.9066180398</v>
      </c>
      <c r="E48" s="211"/>
      <c r="F48" s="211">
        <f t="shared" si="0"/>
        <v>4075.1196887267997</v>
      </c>
      <c r="G48" s="211"/>
      <c r="H48" s="198">
        <f t="shared" si="5"/>
        <v>-14188.8803112732</v>
      </c>
      <c r="I48" s="198">
        <f t="shared" si="1"/>
        <v>-4075.1196887267997</v>
      </c>
      <c r="J48" s="198">
        <f t="shared" si="2"/>
        <v>1208347.0263067666</v>
      </c>
    </row>
    <row r="49" spans="1:10" s="209" customFormat="1">
      <c r="A49" s="209">
        <v>41</v>
      </c>
      <c r="B49" s="210">
        <f t="shared" si="3"/>
        <v>43496</v>
      </c>
      <c r="D49" s="211">
        <f t="shared" si="4"/>
        <v>1208347.0263067666</v>
      </c>
      <c r="E49" s="211"/>
      <c r="F49" s="211">
        <f t="shared" si="0"/>
        <v>4027.8234210225555</v>
      </c>
      <c r="G49" s="211"/>
      <c r="H49" s="198">
        <f t="shared" si="5"/>
        <v>-14236.176578977444</v>
      </c>
      <c r="I49" s="198">
        <f t="shared" si="1"/>
        <v>-4027.8234210225555</v>
      </c>
      <c r="J49" s="198">
        <f t="shared" si="2"/>
        <v>1194110.8497277892</v>
      </c>
    </row>
    <row r="50" spans="1:10" s="209" customFormat="1">
      <c r="A50" s="209">
        <v>42</v>
      </c>
      <c r="B50" s="210">
        <f t="shared" si="3"/>
        <v>43524</v>
      </c>
      <c r="D50" s="211">
        <f t="shared" si="4"/>
        <v>1194110.8497277892</v>
      </c>
      <c r="E50" s="211"/>
      <c r="F50" s="211">
        <f t="shared" si="0"/>
        <v>3980.369499092631</v>
      </c>
      <c r="G50" s="211"/>
      <c r="H50" s="198">
        <f t="shared" si="5"/>
        <v>-14283.630500907369</v>
      </c>
      <c r="I50" s="198">
        <f t="shared" si="1"/>
        <v>-3980.369499092631</v>
      </c>
      <c r="J50" s="198">
        <f t="shared" si="2"/>
        <v>1179827.2192268819</v>
      </c>
    </row>
    <row r="51" spans="1:10" s="209" customFormat="1">
      <c r="A51" s="209">
        <v>43</v>
      </c>
      <c r="B51" s="210">
        <f t="shared" si="3"/>
        <v>43555</v>
      </c>
      <c r="D51" s="211">
        <f t="shared" si="4"/>
        <v>1179827.2192268819</v>
      </c>
      <c r="E51" s="211"/>
      <c r="F51" s="211">
        <f t="shared" si="0"/>
        <v>3932.7573974229399</v>
      </c>
      <c r="G51" s="211"/>
      <c r="H51" s="198">
        <f t="shared" si="5"/>
        <v>-14331.24260257706</v>
      </c>
      <c r="I51" s="198">
        <f t="shared" si="1"/>
        <v>-3932.7573974229399</v>
      </c>
      <c r="J51" s="198">
        <f t="shared" si="2"/>
        <v>1165495.9766243049</v>
      </c>
    </row>
    <row r="52" spans="1:10">
      <c r="A52" s="203">
        <v>44</v>
      </c>
      <c r="B52" s="205">
        <f t="shared" si="3"/>
        <v>43585</v>
      </c>
      <c r="D52" s="204">
        <f t="shared" si="4"/>
        <v>1165495.9766243049</v>
      </c>
      <c r="E52" s="204"/>
      <c r="F52" s="204">
        <f t="shared" si="0"/>
        <v>3884.9865887476831</v>
      </c>
      <c r="G52" s="204"/>
      <c r="H52" s="197">
        <f t="shared" si="5"/>
        <v>-14379.013411252317</v>
      </c>
      <c r="I52" s="197">
        <f t="shared" si="1"/>
        <v>-3884.9865887476831</v>
      </c>
      <c r="J52" s="197">
        <f t="shared" si="2"/>
        <v>1151116.9632130526</v>
      </c>
    </row>
    <row r="53" spans="1:10">
      <c r="A53" s="203">
        <v>45</v>
      </c>
      <c r="B53" s="205">
        <f t="shared" si="3"/>
        <v>43616</v>
      </c>
      <c r="D53" s="204">
        <f t="shared" si="4"/>
        <v>1151116.9632130526</v>
      </c>
      <c r="E53" s="204"/>
      <c r="F53" s="204">
        <f t="shared" si="0"/>
        <v>3837.0565440435089</v>
      </c>
      <c r="G53" s="204"/>
      <c r="H53" s="197">
        <f t="shared" si="5"/>
        <v>-14426.943455956491</v>
      </c>
      <c r="I53" s="197">
        <f t="shared" si="1"/>
        <v>-3837.0565440435089</v>
      </c>
      <c r="J53" s="197">
        <f t="shared" si="2"/>
        <v>1136690.0197570962</v>
      </c>
    </row>
    <row r="54" spans="1:10">
      <c r="A54" s="203">
        <v>46</v>
      </c>
      <c r="B54" s="205">
        <f t="shared" si="3"/>
        <v>43646</v>
      </c>
      <c r="D54" s="204">
        <f t="shared" si="4"/>
        <v>1136690.0197570962</v>
      </c>
      <c r="E54" s="204"/>
      <c r="F54" s="204">
        <f t="shared" si="0"/>
        <v>3788.9667325236542</v>
      </c>
      <c r="G54" s="204"/>
      <c r="H54" s="197">
        <f t="shared" si="5"/>
        <v>-14475.033267476345</v>
      </c>
      <c r="I54" s="197">
        <f t="shared" si="1"/>
        <v>-3788.9667325236542</v>
      </c>
      <c r="J54" s="197">
        <f t="shared" si="2"/>
        <v>1122214.9864896198</v>
      </c>
    </row>
    <row r="55" spans="1:10" s="209" customFormat="1">
      <c r="A55" s="209">
        <v>47</v>
      </c>
      <c r="B55" s="210">
        <f t="shared" si="3"/>
        <v>43677</v>
      </c>
      <c r="D55" s="211">
        <f t="shared" si="4"/>
        <v>1122214.9864896198</v>
      </c>
      <c r="E55" s="211"/>
      <c r="F55" s="211">
        <f t="shared" si="0"/>
        <v>3740.7166216320661</v>
      </c>
      <c r="G55" s="211"/>
      <c r="H55" s="198">
        <f t="shared" si="5"/>
        <v>-14523.283378367934</v>
      </c>
      <c r="I55" s="198">
        <f t="shared" si="1"/>
        <v>-3740.7166216320661</v>
      </c>
      <c r="J55" s="198">
        <f t="shared" si="2"/>
        <v>1107691.7031112518</v>
      </c>
    </row>
    <row r="57" spans="1:10" s="209" customFormat="1">
      <c r="B57" s="210"/>
      <c r="D57" s="359" t="s">
        <v>465</v>
      </c>
      <c r="E57" s="360"/>
      <c r="F57" s="360"/>
      <c r="G57" s="360"/>
      <c r="H57" s="360"/>
      <c r="I57" s="360"/>
      <c r="J57" s="361"/>
    </row>
    <row r="58" spans="1:10" s="209" customFormat="1">
      <c r="B58" s="210"/>
      <c r="D58" s="212"/>
      <c r="E58" s="212"/>
      <c r="F58" s="212"/>
      <c r="G58" s="212"/>
      <c r="H58" s="212"/>
      <c r="I58" s="212"/>
      <c r="J58" s="212"/>
    </row>
    <row r="59" spans="1:10" s="209" customFormat="1">
      <c r="B59" s="210"/>
      <c r="D59" s="212"/>
      <c r="E59" s="212"/>
      <c r="F59" s="212"/>
      <c r="G59" s="212"/>
      <c r="H59" s="219">
        <f>+H60*12</f>
        <v>-134578.07943070988</v>
      </c>
      <c r="I59" s="194" t="s">
        <v>466</v>
      </c>
      <c r="J59" s="212"/>
    </row>
    <row r="60" spans="1:10" s="209" customFormat="1">
      <c r="B60" s="210"/>
      <c r="D60" s="212"/>
      <c r="E60" s="212"/>
      <c r="F60" s="212"/>
      <c r="G60" s="212"/>
      <c r="H60" s="212">
        <f>PMT(H61/12,H62,D66)</f>
        <v>-11214.839952559158</v>
      </c>
      <c r="I60" s="203" t="s">
        <v>467</v>
      </c>
      <c r="J60" s="212"/>
    </row>
    <row r="61" spans="1:10" s="209" customFormat="1">
      <c r="B61" s="210"/>
      <c r="D61" s="199"/>
      <c r="E61" s="199"/>
      <c r="F61" s="199"/>
      <c r="G61" s="199"/>
      <c r="H61" s="194">
        <v>0.04</v>
      </c>
      <c r="I61" s="203" t="s">
        <v>455</v>
      </c>
    </row>
    <row r="62" spans="1:10" s="209" customFormat="1">
      <c r="B62" s="210"/>
      <c r="D62" s="199"/>
      <c r="E62" s="199"/>
      <c r="F62" s="199"/>
      <c r="G62" s="199"/>
      <c r="H62" s="192">
        <v>120</v>
      </c>
      <c r="I62" s="203" t="s">
        <v>468</v>
      </c>
    </row>
    <row r="63" spans="1:10" s="209" customFormat="1">
      <c r="B63" s="210"/>
      <c r="D63" s="199"/>
      <c r="E63" s="199"/>
      <c r="F63" s="199"/>
      <c r="G63" s="199"/>
      <c r="H63" s="192"/>
      <c r="I63" s="203"/>
    </row>
    <row r="64" spans="1:10" ht="15" customHeight="1">
      <c r="H64" s="358" t="s">
        <v>457</v>
      </c>
      <c r="I64" s="358"/>
    </row>
    <row r="65" spans="1:10">
      <c r="A65" s="206" t="s">
        <v>458</v>
      </c>
      <c r="B65" s="205" t="s">
        <v>459</v>
      </c>
      <c r="D65" s="207" t="s">
        <v>460</v>
      </c>
      <c r="E65" s="207" t="s">
        <v>461</v>
      </c>
      <c r="F65" s="207" t="s">
        <v>462</v>
      </c>
      <c r="G65" s="207" t="s">
        <v>463</v>
      </c>
      <c r="H65" s="207" t="s">
        <v>463</v>
      </c>
      <c r="I65" s="207" t="s">
        <v>462</v>
      </c>
      <c r="J65" s="207" t="s">
        <v>464</v>
      </c>
    </row>
    <row r="66" spans="1:10">
      <c r="A66" s="203">
        <v>53</v>
      </c>
      <c r="B66" s="205">
        <v>43708</v>
      </c>
      <c r="D66" s="192">
        <f>J55</f>
        <v>1107691.7031112518</v>
      </c>
      <c r="F66" s="192">
        <f>+D66*($H$61/12)</f>
        <v>3692.3056770375065</v>
      </c>
      <c r="H66" s="204">
        <f>+$H$60-I66</f>
        <v>-7522.5342755216516</v>
      </c>
      <c r="I66" s="204">
        <f>-F66</f>
        <v>-3692.3056770375065</v>
      </c>
      <c r="J66" s="213">
        <f>+D66+E66+F66+G66+H66+I66</f>
        <v>1100169.1688357301</v>
      </c>
    </row>
    <row r="67" spans="1:10">
      <c r="A67" s="203">
        <v>54</v>
      </c>
      <c r="B67" s="205">
        <f>+(DATE(YEAR(B66),MONTH(B66)+2,1)-1)</f>
        <v>43738</v>
      </c>
      <c r="D67" s="192">
        <f>+J66</f>
        <v>1100169.1688357301</v>
      </c>
      <c r="F67" s="192">
        <f t="shared" ref="F67:F101" si="6">+D67*($H$61/12)</f>
        <v>3667.2305627857672</v>
      </c>
      <c r="H67" s="204">
        <f t="shared" ref="H67:H101" si="7">+$H$60-I67</f>
        <v>-7547.6093897733899</v>
      </c>
      <c r="I67" s="204">
        <f t="shared" ref="I67:I101" si="8">-F67</f>
        <v>-3667.2305627857672</v>
      </c>
      <c r="J67" s="213">
        <f t="shared" ref="J67:J101" si="9">+D67+E67+F67+G67+H67+I67</f>
        <v>1092621.5594459567</v>
      </c>
    </row>
    <row r="68" spans="1:10">
      <c r="A68" s="203">
        <v>55</v>
      </c>
      <c r="B68" s="205">
        <f>+(DATE(YEAR(B67),MONTH(B67)+2,1)-1)</f>
        <v>43769</v>
      </c>
      <c r="D68" s="192">
        <f t="shared" ref="D68:D101" si="10">+J67</f>
        <v>1092621.5594459567</v>
      </c>
      <c r="F68" s="192">
        <f t="shared" si="6"/>
        <v>3642.0718648198558</v>
      </c>
      <c r="H68" s="204">
        <f t="shared" si="7"/>
        <v>-7572.7680877393013</v>
      </c>
      <c r="I68" s="204">
        <f t="shared" si="8"/>
        <v>-3642.0718648198558</v>
      </c>
      <c r="J68" s="213">
        <f t="shared" si="9"/>
        <v>1085048.7913582174</v>
      </c>
    </row>
    <row r="69" spans="1:10">
      <c r="A69" s="203">
        <v>56</v>
      </c>
      <c r="B69" s="205">
        <f>+(DATE(YEAR(B68),MONTH(B68)+2,1)-1)</f>
        <v>43799</v>
      </c>
      <c r="D69" s="192">
        <f t="shared" si="10"/>
        <v>1085048.7913582174</v>
      </c>
      <c r="F69" s="192">
        <f t="shared" si="6"/>
        <v>3616.8293045273913</v>
      </c>
      <c r="H69" s="204">
        <f t="shared" si="7"/>
        <v>-7598.0106480317663</v>
      </c>
      <c r="I69" s="204">
        <f t="shared" si="8"/>
        <v>-3616.8293045273913</v>
      </c>
      <c r="J69" s="213">
        <f t="shared" si="9"/>
        <v>1077450.7807101856</v>
      </c>
    </row>
    <row r="70" spans="1:10">
      <c r="A70" s="203">
        <v>57</v>
      </c>
      <c r="B70" s="205">
        <f>+(DATE(YEAR(B69),MONTH(B69)+2,1)-1)</f>
        <v>43830</v>
      </c>
      <c r="D70" s="192">
        <f t="shared" si="10"/>
        <v>1077450.7807101856</v>
      </c>
      <c r="F70" s="192">
        <f t="shared" si="6"/>
        <v>3591.5026023672858</v>
      </c>
      <c r="H70" s="204">
        <f t="shared" si="7"/>
        <v>-7623.3373501918722</v>
      </c>
      <c r="I70" s="204">
        <f t="shared" si="8"/>
        <v>-3591.5026023672858</v>
      </c>
      <c r="J70" s="213">
        <f t="shared" si="9"/>
        <v>1069827.4433599939</v>
      </c>
    </row>
    <row r="71" spans="1:10">
      <c r="A71" s="203">
        <v>58</v>
      </c>
      <c r="B71" s="205">
        <f t="shared" ref="B71:B101" si="11">+(DATE(YEAR(B70),MONTH(B70)+2,1)-1)</f>
        <v>43861</v>
      </c>
      <c r="D71" s="192">
        <f t="shared" si="10"/>
        <v>1069827.4433599939</v>
      </c>
      <c r="F71" s="192">
        <f t="shared" si="6"/>
        <v>3566.0914778666465</v>
      </c>
      <c r="H71" s="204">
        <f t="shared" si="7"/>
        <v>-7648.7484746925111</v>
      </c>
      <c r="I71" s="204">
        <f t="shared" si="8"/>
        <v>-3566.0914778666465</v>
      </c>
      <c r="J71" s="213">
        <f t="shared" si="9"/>
        <v>1062178.6948853014</v>
      </c>
    </row>
    <row r="72" spans="1:10">
      <c r="A72" s="203">
        <v>59</v>
      </c>
      <c r="B72" s="205">
        <f t="shared" si="11"/>
        <v>43890</v>
      </c>
      <c r="D72" s="192">
        <f t="shared" si="10"/>
        <v>1062178.6948853014</v>
      </c>
      <c r="F72" s="192">
        <f t="shared" si="6"/>
        <v>3540.5956496176714</v>
      </c>
      <c r="H72" s="204">
        <f t="shared" si="7"/>
        <v>-7674.2443029414862</v>
      </c>
      <c r="I72" s="204">
        <f t="shared" si="8"/>
        <v>-3540.5956496176714</v>
      </c>
      <c r="J72" s="213">
        <f t="shared" si="9"/>
        <v>1054504.4505823599</v>
      </c>
    </row>
    <row r="73" spans="1:10">
      <c r="A73" s="203">
        <v>60</v>
      </c>
      <c r="B73" s="205">
        <f t="shared" si="11"/>
        <v>43921</v>
      </c>
      <c r="D73" s="192">
        <f t="shared" si="10"/>
        <v>1054504.4505823599</v>
      </c>
      <c r="F73" s="192">
        <f t="shared" si="6"/>
        <v>3515.0148352745332</v>
      </c>
      <c r="H73" s="204">
        <f t="shared" si="7"/>
        <v>-7699.8251172846249</v>
      </c>
      <c r="I73" s="204">
        <f t="shared" si="8"/>
        <v>-3515.0148352745332</v>
      </c>
      <c r="J73" s="213">
        <f t="shared" si="9"/>
        <v>1046804.6254650753</v>
      </c>
    </row>
    <row r="74" spans="1:10">
      <c r="A74" s="203">
        <v>61</v>
      </c>
      <c r="B74" s="205">
        <f t="shared" si="11"/>
        <v>43951</v>
      </c>
      <c r="D74" s="192">
        <f t="shared" si="10"/>
        <v>1046804.6254650753</v>
      </c>
      <c r="F74" s="192">
        <f t="shared" si="6"/>
        <v>3489.3487515502511</v>
      </c>
      <c r="H74" s="204">
        <f t="shared" si="7"/>
        <v>-7725.4912010089065</v>
      </c>
      <c r="I74" s="204">
        <f t="shared" si="8"/>
        <v>-3489.3487515502511</v>
      </c>
      <c r="J74" s="213">
        <f t="shared" si="9"/>
        <v>1039079.1342640663</v>
      </c>
    </row>
    <row r="75" spans="1:10">
      <c r="A75" s="203">
        <v>62</v>
      </c>
      <c r="B75" s="205">
        <f t="shared" si="11"/>
        <v>43982</v>
      </c>
      <c r="D75" s="192">
        <f t="shared" si="10"/>
        <v>1039079.1342640663</v>
      </c>
      <c r="F75" s="192">
        <f t="shared" si="6"/>
        <v>3463.5971142135545</v>
      </c>
      <c r="H75" s="204">
        <f t="shared" si="7"/>
        <v>-7751.2428383456026</v>
      </c>
      <c r="I75" s="204">
        <f t="shared" si="8"/>
        <v>-3463.5971142135545</v>
      </c>
      <c r="J75" s="213">
        <f t="shared" si="9"/>
        <v>1031327.8914257208</v>
      </c>
    </row>
    <row r="76" spans="1:10">
      <c r="A76" s="203">
        <v>63</v>
      </c>
      <c r="B76" s="205">
        <f t="shared" si="11"/>
        <v>44012</v>
      </c>
      <c r="D76" s="192">
        <f t="shared" si="10"/>
        <v>1031327.8914257208</v>
      </c>
      <c r="F76" s="192">
        <f t="shared" si="6"/>
        <v>3437.7596380857362</v>
      </c>
      <c r="H76" s="204">
        <f t="shared" si="7"/>
        <v>-7777.0803144734218</v>
      </c>
      <c r="I76" s="204">
        <f t="shared" si="8"/>
        <v>-3437.7596380857362</v>
      </c>
      <c r="J76" s="213">
        <f t="shared" si="9"/>
        <v>1023550.8111112474</v>
      </c>
    </row>
    <row r="77" spans="1:10">
      <c r="A77" s="203">
        <v>64</v>
      </c>
      <c r="B77" s="205">
        <f t="shared" si="11"/>
        <v>44043</v>
      </c>
      <c r="D77" s="192">
        <f t="shared" si="10"/>
        <v>1023550.8111112474</v>
      </c>
      <c r="F77" s="192">
        <f t="shared" si="6"/>
        <v>3411.8360370374917</v>
      </c>
      <c r="H77" s="204">
        <f t="shared" si="7"/>
        <v>-7803.0039155216655</v>
      </c>
      <c r="I77" s="204">
        <f t="shared" si="8"/>
        <v>-3411.8360370374917</v>
      </c>
      <c r="J77" s="213">
        <f t="shared" si="9"/>
        <v>1015747.8071957257</v>
      </c>
    </row>
    <row r="78" spans="1:10">
      <c r="A78" s="203">
        <v>65</v>
      </c>
      <c r="B78" s="205">
        <f t="shared" si="11"/>
        <v>44074</v>
      </c>
      <c r="D78" s="192">
        <f t="shared" si="10"/>
        <v>1015747.8071957257</v>
      </c>
      <c r="F78" s="192">
        <f t="shared" si="6"/>
        <v>3385.8260239857527</v>
      </c>
      <c r="H78" s="204">
        <f t="shared" si="7"/>
        <v>-7829.0139285734049</v>
      </c>
      <c r="I78" s="204">
        <f t="shared" si="8"/>
        <v>-3385.8260239857527</v>
      </c>
      <c r="J78" s="213">
        <f t="shared" si="9"/>
        <v>1007918.7932671523</v>
      </c>
    </row>
    <row r="79" spans="1:10">
      <c r="A79" s="203">
        <v>66</v>
      </c>
      <c r="B79" s="205">
        <f t="shared" si="11"/>
        <v>44104</v>
      </c>
      <c r="D79" s="192">
        <f t="shared" si="10"/>
        <v>1007918.7932671523</v>
      </c>
      <c r="F79" s="192">
        <f t="shared" si="6"/>
        <v>3359.7293108905078</v>
      </c>
      <c r="H79" s="204">
        <f t="shared" si="7"/>
        <v>-7855.1106416686498</v>
      </c>
      <c r="I79" s="204">
        <f t="shared" si="8"/>
        <v>-3359.7293108905078</v>
      </c>
      <c r="J79" s="213">
        <f t="shared" si="9"/>
        <v>1000063.6826254836</v>
      </c>
    </row>
    <row r="80" spans="1:10">
      <c r="A80" s="203">
        <v>67</v>
      </c>
      <c r="B80" s="205">
        <f t="shared" si="11"/>
        <v>44135</v>
      </c>
      <c r="D80" s="192">
        <f t="shared" si="10"/>
        <v>1000063.6826254836</v>
      </c>
      <c r="F80" s="192">
        <f t="shared" si="6"/>
        <v>3333.5456087516122</v>
      </c>
      <c r="H80" s="204">
        <f t="shared" si="7"/>
        <v>-7881.2943438075454</v>
      </c>
      <c r="I80" s="204">
        <f t="shared" si="8"/>
        <v>-3333.5456087516122</v>
      </c>
      <c r="J80" s="213">
        <f t="shared" si="9"/>
        <v>992182.3882816761</v>
      </c>
    </row>
    <row r="81" spans="1:10">
      <c r="A81" s="203">
        <v>68</v>
      </c>
      <c r="B81" s="205">
        <f t="shared" si="11"/>
        <v>44165</v>
      </c>
      <c r="D81" s="192">
        <f t="shared" si="10"/>
        <v>992182.3882816761</v>
      </c>
      <c r="F81" s="192">
        <f t="shared" si="6"/>
        <v>3307.2746276055873</v>
      </c>
      <c r="H81" s="204">
        <f t="shared" si="7"/>
        <v>-7907.5653249535699</v>
      </c>
      <c r="I81" s="204">
        <f t="shared" si="8"/>
        <v>-3307.2746276055873</v>
      </c>
      <c r="J81" s="213">
        <f t="shared" si="9"/>
        <v>984274.82295672258</v>
      </c>
    </row>
    <row r="82" spans="1:10">
      <c r="A82" s="203">
        <v>69</v>
      </c>
      <c r="B82" s="205">
        <f t="shared" si="11"/>
        <v>44196</v>
      </c>
      <c r="D82" s="192">
        <f t="shared" si="10"/>
        <v>984274.82295672258</v>
      </c>
      <c r="F82" s="192">
        <f t="shared" si="6"/>
        <v>3280.9160765224087</v>
      </c>
      <c r="H82" s="204">
        <f t="shared" si="7"/>
        <v>-7933.9238760367489</v>
      </c>
      <c r="I82" s="204">
        <f t="shared" si="8"/>
        <v>-3280.9160765224087</v>
      </c>
      <c r="J82" s="213">
        <f t="shared" si="9"/>
        <v>976340.89908068581</v>
      </c>
    </row>
    <row r="83" spans="1:10">
      <c r="A83" s="203">
        <v>70</v>
      </c>
      <c r="B83" s="205">
        <f t="shared" si="11"/>
        <v>44227</v>
      </c>
      <c r="D83" s="192">
        <f t="shared" si="10"/>
        <v>976340.89908068581</v>
      </c>
      <c r="F83" s="192">
        <f t="shared" si="6"/>
        <v>3254.4696636022863</v>
      </c>
      <c r="H83" s="204">
        <f t="shared" si="7"/>
        <v>-7960.3702889568713</v>
      </c>
      <c r="I83" s="204">
        <f t="shared" si="8"/>
        <v>-3254.4696636022863</v>
      </c>
      <c r="J83" s="213">
        <f t="shared" si="9"/>
        <v>968380.5287917289</v>
      </c>
    </row>
    <row r="84" spans="1:10">
      <c r="A84" s="203">
        <v>71</v>
      </c>
      <c r="B84" s="205">
        <f t="shared" si="11"/>
        <v>44255</v>
      </c>
      <c r="D84" s="192">
        <f t="shared" si="10"/>
        <v>968380.5287917289</v>
      </c>
      <c r="F84" s="192">
        <f t="shared" si="6"/>
        <v>3227.9350959724297</v>
      </c>
      <c r="H84" s="204">
        <f t="shared" si="7"/>
        <v>-7986.9048565867279</v>
      </c>
      <c r="I84" s="204">
        <f t="shared" si="8"/>
        <v>-3227.9350959724297</v>
      </c>
      <c r="J84" s="213">
        <f t="shared" si="9"/>
        <v>960393.62393514218</v>
      </c>
    </row>
    <row r="85" spans="1:10">
      <c r="A85" s="203">
        <v>72</v>
      </c>
      <c r="B85" s="205">
        <f t="shared" si="11"/>
        <v>44286</v>
      </c>
      <c r="D85" s="192">
        <f t="shared" si="10"/>
        <v>960393.62393514218</v>
      </c>
      <c r="F85" s="192">
        <f t="shared" si="6"/>
        <v>3201.3120797838073</v>
      </c>
      <c r="H85" s="204">
        <f t="shared" si="7"/>
        <v>-8013.5278727753503</v>
      </c>
      <c r="I85" s="204">
        <f t="shared" si="8"/>
        <v>-3201.3120797838073</v>
      </c>
      <c r="J85" s="213">
        <f t="shared" si="9"/>
        <v>952380.09606236685</v>
      </c>
    </row>
    <row r="86" spans="1:10">
      <c r="A86" s="203">
        <v>73</v>
      </c>
      <c r="B86" s="205">
        <f t="shared" si="11"/>
        <v>44316</v>
      </c>
      <c r="D86" s="192">
        <f t="shared" si="10"/>
        <v>952380.09606236685</v>
      </c>
      <c r="F86" s="192">
        <f t="shared" si="6"/>
        <v>3174.6003202078896</v>
      </c>
      <c r="H86" s="204">
        <f t="shared" si="7"/>
        <v>-8040.2396323512676</v>
      </c>
      <c r="I86" s="204">
        <f t="shared" si="8"/>
        <v>-3174.6003202078896</v>
      </c>
      <c r="J86" s="213">
        <f t="shared" si="9"/>
        <v>944339.85643001553</v>
      </c>
    </row>
    <row r="87" spans="1:10">
      <c r="A87" s="203">
        <v>74</v>
      </c>
      <c r="B87" s="205">
        <f t="shared" si="11"/>
        <v>44347</v>
      </c>
      <c r="D87" s="192">
        <f t="shared" si="10"/>
        <v>944339.85643001553</v>
      </c>
      <c r="F87" s="192">
        <f t="shared" si="6"/>
        <v>3147.7995214333855</v>
      </c>
      <c r="H87" s="204">
        <f t="shared" si="7"/>
        <v>-8067.0404311257716</v>
      </c>
      <c r="I87" s="204">
        <f t="shared" si="8"/>
        <v>-3147.7995214333855</v>
      </c>
      <c r="J87" s="213">
        <f t="shared" si="9"/>
        <v>936272.81599888974</v>
      </c>
    </row>
    <row r="88" spans="1:10">
      <c r="A88" s="203">
        <v>75</v>
      </c>
      <c r="B88" s="205">
        <f t="shared" si="11"/>
        <v>44377</v>
      </c>
      <c r="D88" s="192">
        <f t="shared" si="10"/>
        <v>936272.81599888974</v>
      </c>
      <c r="F88" s="192">
        <f t="shared" si="6"/>
        <v>3120.909386662966</v>
      </c>
      <c r="H88" s="204">
        <f t="shared" si="7"/>
        <v>-8093.9305658961912</v>
      </c>
      <c r="I88" s="204">
        <f t="shared" si="8"/>
        <v>-3120.909386662966</v>
      </c>
      <c r="J88" s="213">
        <f t="shared" si="9"/>
        <v>928178.88543299353</v>
      </c>
    </row>
    <row r="89" spans="1:10">
      <c r="A89" s="203">
        <v>76</v>
      </c>
      <c r="B89" s="205">
        <f t="shared" si="11"/>
        <v>44408</v>
      </c>
      <c r="D89" s="192">
        <f t="shared" si="10"/>
        <v>928178.88543299353</v>
      </c>
      <c r="F89" s="192">
        <f t="shared" si="6"/>
        <v>3093.9296181099785</v>
      </c>
      <c r="H89" s="204">
        <f t="shared" si="7"/>
        <v>-8120.9103344491796</v>
      </c>
      <c r="I89" s="204">
        <f t="shared" si="8"/>
        <v>-3093.9296181099785</v>
      </c>
      <c r="J89" s="213">
        <f t="shared" si="9"/>
        <v>920057.97509854438</v>
      </c>
    </row>
    <row r="90" spans="1:10">
      <c r="A90" s="203">
        <v>77</v>
      </c>
      <c r="B90" s="205">
        <f t="shared" si="11"/>
        <v>44439</v>
      </c>
      <c r="D90" s="192">
        <f t="shared" si="10"/>
        <v>920057.97509854438</v>
      </c>
      <c r="F90" s="192">
        <f t="shared" si="6"/>
        <v>3066.8599169951481</v>
      </c>
      <c r="H90" s="204">
        <f t="shared" si="7"/>
        <v>-8147.9800355640091</v>
      </c>
      <c r="I90" s="204">
        <f t="shared" si="8"/>
        <v>-3066.8599169951481</v>
      </c>
      <c r="J90" s="213">
        <f t="shared" si="9"/>
        <v>911909.99506298034</v>
      </c>
    </row>
    <row r="91" spans="1:10">
      <c r="A91" s="203">
        <v>78</v>
      </c>
      <c r="B91" s="205">
        <f t="shared" si="11"/>
        <v>44469</v>
      </c>
      <c r="D91" s="192">
        <f t="shared" si="10"/>
        <v>911909.99506298034</v>
      </c>
      <c r="F91" s="192">
        <f t="shared" si="6"/>
        <v>3039.699983543268</v>
      </c>
      <c r="H91" s="204">
        <f t="shared" si="7"/>
        <v>-8175.1399690158896</v>
      </c>
      <c r="I91" s="204">
        <f t="shared" si="8"/>
        <v>-3039.699983543268</v>
      </c>
      <c r="J91" s="213">
        <f t="shared" si="9"/>
        <v>903734.85509396449</v>
      </c>
    </row>
    <row r="92" spans="1:10">
      <c r="A92" s="203">
        <v>79</v>
      </c>
      <c r="B92" s="205">
        <f t="shared" si="11"/>
        <v>44500</v>
      </c>
      <c r="D92" s="192">
        <f t="shared" si="10"/>
        <v>903734.85509396449</v>
      </c>
      <c r="F92" s="192">
        <f t="shared" si="6"/>
        <v>3012.449516979882</v>
      </c>
      <c r="H92" s="204">
        <f t="shared" si="7"/>
        <v>-8202.3904355792765</v>
      </c>
      <c r="I92" s="204">
        <f t="shared" si="8"/>
        <v>-3012.449516979882</v>
      </c>
      <c r="J92" s="213">
        <f t="shared" si="9"/>
        <v>895532.46465838526</v>
      </c>
    </row>
    <row r="93" spans="1:10">
      <c r="A93" s="203">
        <v>80</v>
      </c>
      <c r="B93" s="205">
        <f t="shared" si="11"/>
        <v>44530</v>
      </c>
      <c r="D93" s="192">
        <f t="shared" si="10"/>
        <v>895532.46465838526</v>
      </c>
      <c r="F93" s="192">
        <f t="shared" si="6"/>
        <v>2985.108215527951</v>
      </c>
      <c r="H93" s="204">
        <f t="shared" si="7"/>
        <v>-8229.7317370312066</v>
      </c>
      <c r="I93" s="204">
        <f t="shared" si="8"/>
        <v>-2985.108215527951</v>
      </c>
      <c r="J93" s="213">
        <f t="shared" si="9"/>
        <v>887302.73292135401</v>
      </c>
    </row>
    <row r="94" spans="1:10">
      <c r="A94" s="203">
        <v>81</v>
      </c>
      <c r="B94" s="205">
        <f t="shared" si="11"/>
        <v>44561</v>
      </c>
      <c r="D94" s="192">
        <f t="shared" si="10"/>
        <v>887302.73292135401</v>
      </c>
      <c r="F94" s="192">
        <f t="shared" si="6"/>
        <v>2957.6757764045137</v>
      </c>
      <c r="H94" s="204">
        <f t="shared" si="7"/>
        <v>-8257.1641761546434</v>
      </c>
      <c r="I94" s="204">
        <f t="shared" si="8"/>
        <v>-2957.6757764045137</v>
      </c>
      <c r="J94" s="213">
        <f t="shared" si="9"/>
        <v>879045.56874519936</v>
      </c>
    </row>
    <row r="95" spans="1:10">
      <c r="A95" s="203">
        <v>82</v>
      </c>
      <c r="B95" s="205">
        <f t="shared" si="11"/>
        <v>44592</v>
      </c>
      <c r="D95" s="192">
        <f t="shared" si="10"/>
        <v>879045.56874519936</v>
      </c>
      <c r="F95" s="192">
        <f t="shared" si="6"/>
        <v>2930.1518958173315</v>
      </c>
      <c r="H95" s="204">
        <f t="shared" si="7"/>
        <v>-8284.6880567418266</v>
      </c>
      <c r="I95" s="204">
        <f t="shared" si="8"/>
        <v>-2930.1518958173315</v>
      </c>
      <c r="J95" s="213">
        <f t="shared" si="9"/>
        <v>870760.88068845752</v>
      </c>
    </row>
    <row r="96" spans="1:10">
      <c r="A96" s="203">
        <v>83</v>
      </c>
      <c r="B96" s="205">
        <f t="shared" si="11"/>
        <v>44620</v>
      </c>
      <c r="D96" s="192">
        <f t="shared" si="10"/>
        <v>870760.88068845752</v>
      </c>
      <c r="F96" s="192">
        <f t="shared" si="6"/>
        <v>2902.5362689615254</v>
      </c>
      <c r="H96" s="204">
        <f t="shared" si="7"/>
        <v>-8312.3036835976327</v>
      </c>
      <c r="I96" s="204">
        <f t="shared" si="8"/>
        <v>-2902.5362689615254</v>
      </c>
      <c r="J96" s="213">
        <f t="shared" si="9"/>
        <v>862448.57700485992</v>
      </c>
    </row>
    <row r="97" spans="1:10">
      <c r="A97" s="203">
        <v>84</v>
      </c>
      <c r="B97" s="205">
        <f t="shared" si="11"/>
        <v>44651</v>
      </c>
      <c r="D97" s="192">
        <f t="shared" si="10"/>
        <v>862448.57700485992</v>
      </c>
      <c r="F97" s="192">
        <f t="shared" si="6"/>
        <v>2874.8285900162</v>
      </c>
      <c r="H97" s="204">
        <f t="shared" si="7"/>
        <v>-8340.0113625429585</v>
      </c>
      <c r="I97" s="204">
        <f t="shared" si="8"/>
        <v>-2874.8285900162</v>
      </c>
      <c r="J97" s="213">
        <f t="shared" si="9"/>
        <v>854108.56564231694</v>
      </c>
    </row>
    <row r="98" spans="1:10">
      <c r="A98" s="203">
        <v>85</v>
      </c>
      <c r="B98" s="205">
        <f t="shared" si="11"/>
        <v>44681</v>
      </c>
      <c r="D98" s="192">
        <f t="shared" si="10"/>
        <v>854108.56564231694</v>
      </c>
      <c r="F98" s="192">
        <f t="shared" si="6"/>
        <v>2847.0285521410565</v>
      </c>
      <c r="H98" s="204">
        <f t="shared" si="7"/>
        <v>-8367.8114004181007</v>
      </c>
      <c r="I98" s="204">
        <f t="shared" si="8"/>
        <v>-2847.0285521410565</v>
      </c>
      <c r="J98" s="213">
        <f t="shared" si="9"/>
        <v>845740.75424189889</v>
      </c>
    </row>
    <row r="99" spans="1:10">
      <c r="A99" s="203">
        <v>86</v>
      </c>
      <c r="B99" s="205">
        <f t="shared" si="11"/>
        <v>44712</v>
      </c>
      <c r="D99" s="192">
        <f t="shared" si="10"/>
        <v>845740.75424189889</v>
      </c>
      <c r="F99" s="192">
        <f t="shared" si="6"/>
        <v>2819.1358474729964</v>
      </c>
      <c r="H99" s="204">
        <f t="shared" si="7"/>
        <v>-8395.7041050861608</v>
      </c>
      <c r="I99" s="204">
        <f t="shared" si="8"/>
        <v>-2819.1358474729964</v>
      </c>
      <c r="J99" s="213">
        <f t="shared" si="9"/>
        <v>837345.05013681273</v>
      </c>
    </row>
    <row r="100" spans="1:10">
      <c r="A100" s="203">
        <v>87</v>
      </c>
      <c r="B100" s="205">
        <f t="shared" si="11"/>
        <v>44742</v>
      </c>
      <c r="D100" s="192">
        <f t="shared" si="10"/>
        <v>837345.05013681273</v>
      </c>
      <c r="F100" s="192">
        <f t="shared" si="6"/>
        <v>2791.1501671227093</v>
      </c>
      <c r="H100" s="204">
        <f t="shared" si="7"/>
        <v>-8423.6897854364488</v>
      </c>
      <c r="I100" s="204">
        <f t="shared" si="8"/>
        <v>-2791.1501671227093</v>
      </c>
      <c r="J100" s="213">
        <f t="shared" si="9"/>
        <v>828921.36035137624</v>
      </c>
    </row>
    <row r="101" spans="1:10">
      <c r="A101" s="203">
        <v>88</v>
      </c>
      <c r="B101" s="205">
        <f t="shared" si="11"/>
        <v>44773</v>
      </c>
      <c r="D101" s="192">
        <f t="shared" si="10"/>
        <v>828921.36035137624</v>
      </c>
      <c r="F101" s="192">
        <f t="shared" si="6"/>
        <v>2763.0712011712544</v>
      </c>
      <c r="H101" s="204">
        <f t="shared" si="7"/>
        <v>-8451.7687513879027</v>
      </c>
      <c r="I101" s="204">
        <f t="shared" si="8"/>
        <v>-2763.0712011712544</v>
      </c>
      <c r="J101" s="213">
        <f t="shared" si="9"/>
        <v>820469.59159998829</v>
      </c>
    </row>
    <row r="102" spans="1:10" s="214" customFormat="1">
      <c r="B102" s="215" t="s">
        <v>469</v>
      </c>
      <c r="D102" s="200"/>
      <c r="E102" s="200"/>
      <c r="F102" s="200"/>
      <c r="G102" s="200"/>
      <c r="H102" s="216">
        <f>SUM(H66:H101)</f>
        <v>-287222.11151126353</v>
      </c>
      <c r="I102" s="216"/>
    </row>
  </sheetData>
  <mergeCells count="4">
    <mergeCell ref="D6:J6"/>
    <mergeCell ref="H7:I7"/>
    <mergeCell ref="D57:J57"/>
    <mergeCell ref="H64:I64"/>
  </mergeCells>
  <printOptions horizontalCentered="1"/>
  <pageMargins left="0.75" right="0.75" top="0.75" bottom="0.75" header="0.5" footer="0.5"/>
  <pageSetup scale="54" fitToWidth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"/>
  <sheetViews>
    <sheetView zoomScaleNormal="100" workbookViewId="0">
      <selection activeCell="A33" sqref="A33"/>
    </sheetView>
  </sheetViews>
  <sheetFormatPr defaultRowHeight="12.75"/>
  <cols>
    <col min="1" max="1" width="73" style="9" customWidth="1"/>
    <col min="2" max="2" width="14.5703125" style="9" customWidth="1"/>
    <col min="3" max="3" width="4.7109375" style="9" customWidth="1"/>
    <col min="4" max="4" width="13.5703125" style="9" customWidth="1"/>
    <col min="5" max="5" width="4.7109375" style="9" customWidth="1"/>
    <col min="6" max="6" width="13.5703125" style="9" customWidth="1"/>
    <col min="7" max="16384" width="9.140625" style="9"/>
  </cols>
  <sheetData>
    <row r="1" spans="1:6">
      <c r="A1" s="345" t="s">
        <v>17</v>
      </c>
      <c r="B1" s="345"/>
      <c r="C1" s="345"/>
      <c r="D1" s="345"/>
      <c r="E1" s="345"/>
      <c r="F1" s="345"/>
    </row>
    <row r="2" spans="1:6">
      <c r="A2" s="338" t="s">
        <v>494</v>
      </c>
      <c r="B2" s="338"/>
      <c r="C2" s="338"/>
      <c r="D2" s="338"/>
      <c r="E2" s="338"/>
      <c r="F2" s="338"/>
    </row>
    <row r="3" spans="1:6">
      <c r="A3" s="338" t="s">
        <v>18</v>
      </c>
      <c r="B3" s="338"/>
      <c r="C3" s="338"/>
      <c r="D3" s="338"/>
      <c r="E3" s="338"/>
      <c r="F3" s="338"/>
    </row>
    <row r="4" spans="1:6">
      <c r="A4" s="338" t="s">
        <v>19</v>
      </c>
      <c r="B4" s="338"/>
      <c r="C4" s="338"/>
      <c r="D4" s="338"/>
      <c r="E4" s="338"/>
      <c r="F4" s="338"/>
    </row>
    <row r="5" spans="1:6">
      <c r="A5" s="338" t="s">
        <v>500</v>
      </c>
      <c r="B5" s="338"/>
      <c r="C5" s="338"/>
      <c r="D5" s="338"/>
      <c r="E5" s="338"/>
      <c r="F5" s="338"/>
    </row>
    <row r="6" spans="1:6">
      <c r="A6" s="87"/>
      <c r="B6" s="87"/>
      <c r="C6" s="87"/>
    </row>
    <row r="7" spans="1:6">
      <c r="A7" s="87"/>
      <c r="B7" s="87"/>
      <c r="C7" s="87"/>
    </row>
    <row r="8" spans="1:6" ht="13.5" thickBot="1">
      <c r="A8" s="106" t="s">
        <v>495</v>
      </c>
      <c r="B8" s="106"/>
      <c r="C8" s="106"/>
    </row>
    <row r="9" spans="1:6" ht="13.5" thickBot="1">
      <c r="A9" s="105"/>
      <c r="B9" s="228" t="s">
        <v>497</v>
      </c>
      <c r="C9" s="105"/>
      <c r="D9" s="100"/>
      <c r="E9" s="100"/>
      <c r="F9" s="100"/>
    </row>
    <row r="10" spans="1:6" ht="13.5" thickBot="1">
      <c r="B10" s="229" t="s">
        <v>498</v>
      </c>
      <c r="D10" s="127" t="s">
        <v>54</v>
      </c>
      <c r="E10" s="107"/>
      <c r="F10" s="127" t="s">
        <v>57</v>
      </c>
    </row>
    <row r="11" spans="1:6">
      <c r="D11" s="107"/>
      <c r="E11" s="107"/>
      <c r="F11" s="107"/>
    </row>
    <row r="12" spans="1:6">
      <c r="A12" s="33" t="s">
        <v>496</v>
      </c>
      <c r="B12" s="235">
        <f>SUM(D12:F12)</f>
        <v>1</v>
      </c>
      <c r="C12" s="231"/>
      <c r="D12" s="223">
        <v>0.64839999999999998</v>
      </c>
      <c r="E12" s="232"/>
      <c r="F12" s="223">
        <v>0.35160000000000002</v>
      </c>
    </row>
    <row r="13" spans="1:6">
      <c r="A13" s="33" t="s">
        <v>501</v>
      </c>
      <c r="B13" s="233">
        <v>0.11840000000000001</v>
      </c>
      <c r="C13" s="231"/>
      <c r="D13" s="233">
        <v>0.11840000000000001</v>
      </c>
      <c r="E13" s="233"/>
      <c r="F13" s="233">
        <v>0.11840000000000001</v>
      </c>
    </row>
    <row r="14" spans="1:6">
      <c r="A14" s="33"/>
      <c r="B14" s="33"/>
      <c r="C14" s="33"/>
      <c r="D14" s="222"/>
      <c r="E14" s="220"/>
      <c r="F14" s="222"/>
    </row>
    <row r="15" spans="1:6">
      <c r="A15" s="33"/>
      <c r="B15" s="33"/>
      <c r="C15" s="33"/>
      <c r="D15" s="128"/>
      <c r="E15" s="107"/>
      <c r="F15" s="128"/>
    </row>
    <row r="16" spans="1:6">
      <c r="A16" s="33" t="s">
        <v>499</v>
      </c>
      <c r="B16" s="230">
        <v>-394781</v>
      </c>
      <c r="C16" s="33"/>
      <c r="D16" s="234">
        <f>B16*D12</f>
        <v>-255976.00039999999</v>
      </c>
      <c r="E16" s="107"/>
      <c r="F16" s="234">
        <f>B16*F12</f>
        <v>-138804.99960000001</v>
      </c>
    </row>
    <row r="17" spans="1:6">
      <c r="A17" s="33"/>
      <c r="B17" s="33"/>
      <c r="C17" s="33"/>
      <c r="D17" s="128"/>
      <c r="E17" s="107"/>
      <c r="F17" s="128"/>
    </row>
    <row r="18" spans="1:6">
      <c r="A18" s="33" t="s">
        <v>505</v>
      </c>
      <c r="B18" s="230">
        <f>B16*B13</f>
        <v>-46742.070400000004</v>
      </c>
      <c r="C18" s="33"/>
      <c r="D18" s="234">
        <f>B18*D12</f>
        <v>-30307.558447360003</v>
      </c>
      <c r="E18" s="107"/>
      <c r="F18" s="234">
        <f>B18*F12</f>
        <v>-16434.511952640001</v>
      </c>
    </row>
    <row r="19" spans="1:6">
      <c r="A19" s="33"/>
      <c r="B19" s="33"/>
      <c r="C19" s="33"/>
      <c r="D19" s="128"/>
      <c r="E19" s="107"/>
      <c r="F19" s="128"/>
    </row>
    <row r="20" spans="1:6">
      <c r="A20" s="33"/>
      <c r="B20" s="33"/>
      <c r="C20" s="33"/>
      <c r="D20" s="128"/>
      <c r="E20" s="107"/>
      <c r="F20" s="128"/>
    </row>
    <row r="21" spans="1:6">
      <c r="A21" s="33"/>
      <c r="B21" s="33"/>
      <c r="C21" s="33"/>
      <c r="D21" s="39"/>
      <c r="E21" s="107"/>
      <c r="F21" s="107"/>
    </row>
    <row r="22" spans="1:6">
      <c r="A22" s="33" t="s">
        <v>502</v>
      </c>
      <c r="B22" s="235">
        <f>SUM(D22:F22)</f>
        <v>1</v>
      </c>
      <c r="C22" s="231"/>
      <c r="D22" s="223">
        <v>0.81340000000000001</v>
      </c>
      <c r="E22" s="232"/>
      <c r="F22" s="223">
        <v>0.18659999999999999</v>
      </c>
    </row>
    <row r="23" spans="1:6">
      <c r="A23" s="33" t="s">
        <v>503</v>
      </c>
      <c r="B23" s="233">
        <v>0.11840000000000001</v>
      </c>
      <c r="C23" s="231"/>
      <c r="D23" s="233">
        <v>0.11840000000000001</v>
      </c>
      <c r="E23" s="233"/>
      <c r="F23" s="233">
        <v>0.11840000000000001</v>
      </c>
    </row>
    <row r="24" spans="1:6">
      <c r="A24" s="33"/>
      <c r="B24" s="33"/>
      <c r="C24" s="33"/>
      <c r="D24" s="222"/>
      <c r="E24" s="220"/>
      <c r="F24" s="222"/>
    </row>
    <row r="25" spans="1:6">
      <c r="A25" s="33"/>
      <c r="B25" s="33"/>
      <c r="C25" s="33"/>
      <c r="D25" s="128"/>
      <c r="E25" s="107"/>
      <c r="F25" s="128"/>
    </row>
    <row r="26" spans="1:6">
      <c r="A26" s="33" t="s">
        <v>504</v>
      </c>
      <c r="B26" s="230">
        <v>-537053</v>
      </c>
      <c r="C26" s="33"/>
      <c r="D26" s="234">
        <f>B26*D22</f>
        <v>-436838.91019999998</v>
      </c>
      <c r="E26" s="107"/>
      <c r="F26" s="234">
        <f>B26*F22</f>
        <v>-100214.08979999999</v>
      </c>
    </row>
    <row r="27" spans="1:6">
      <c r="A27" s="33"/>
      <c r="B27" s="33"/>
      <c r="C27" s="33"/>
      <c r="D27" s="128"/>
      <c r="E27" s="107"/>
      <c r="F27" s="128"/>
    </row>
    <row r="28" spans="1:6">
      <c r="A28" s="33" t="s">
        <v>506</v>
      </c>
      <c r="B28" s="230">
        <f>B26*B23</f>
        <v>-63587.075199999999</v>
      </c>
      <c r="C28" s="33"/>
      <c r="D28" s="234">
        <f>B28*D22</f>
        <v>-51721.726967679999</v>
      </c>
      <c r="E28" s="107"/>
      <c r="F28" s="234">
        <f>B28*F22</f>
        <v>-11865.348232319999</v>
      </c>
    </row>
    <row r="32" spans="1:6">
      <c r="A32" s="33" t="s">
        <v>508</v>
      </c>
      <c r="B32" s="236">
        <f>B16+B18+B26+B28</f>
        <v>-1042163.1456</v>
      </c>
      <c r="D32" s="236">
        <f>D16+D18+D26+D28</f>
        <v>-774844.19601503992</v>
      </c>
      <c r="F32" s="236">
        <f>F16+F18+F26+F28</f>
        <v>-267318.94958496001</v>
      </c>
    </row>
    <row r="34" spans="1:6">
      <c r="A34" s="123" t="s">
        <v>439</v>
      </c>
      <c r="B34" s="123"/>
      <c r="C34" s="103"/>
      <c r="D34" s="180">
        <f>'Gross Rev Conversion Factor'!D27</f>
        <v>1.0071507704703393</v>
      </c>
      <c r="F34" s="180">
        <f>'Gross Rev Conversion Factor'!H27</f>
        <v>0.99034102745845309</v>
      </c>
    </row>
    <row r="35" spans="1:6">
      <c r="A35" s="33"/>
      <c r="B35" s="33"/>
      <c r="C35" s="128"/>
      <c r="D35" s="237"/>
      <c r="E35" s="238"/>
      <c r="F35" s="237"/>
    </row>
    <row r="36" spans="1:6" ht="13.5" thickBot="1">
      <c r="A36" s="33" t="s">
        <v>507</v>
      </c>
      <c r="B36" s="33"/>
      <c r="C36" s="128"/>
      <c r="D36" s="239">
        <f>D32*D34</f>
        <v>-780384.92901101802</v>
      </c>
      <c r="E36" s="238"/>
      <c r="F36" s="239">
        <f>F32*F34</f>
        <v>-264736.92319108371</v>
      </c>
    </row>
    <row r="37" spans="1:6" ht="13.5" thickTop="1"/>
  </sheetData>
  <mergeCells count="5">
    <mergeCell ref="A1:F1"/>
    <mergeCell ref="A2:F2"/>
    <mergeCell ref="A3:F3"/>
    <mergeCell ref="A4:F4"/>
    <mergeCell ref="A5:F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4"/>
  <sheetViews>
    <sheetView zoomScaleNormal="100" workbookViewId="0">
      <selection activeCell="J17" sqref="J17"/>
    </sheetView>
  </sheetViews>
  <sheetFormatPr defaultRowHeight="12.75"/>
  <cols>
    <col min="1" max="1" width="5.85546875" customWidth="1"/>
    <col min="2" max="2" width="17.140625" customWidth="1"/>
    <col min="3" max="3" width="12.140625" customWidth="1"/>
    <col min="4" max="4" width="12.7109375" customWidth="1"/>
    <col min="5" max="5" width="12.140625" customWidth="1"/>
    <col min="6" max="8" width="11.7109375" customWidth="1"/>
    <col min="9" max="9" width="13.42578125" customWidth="1"/>
    <col min="10" max="10" width="17.28515625" customWidth="1"/>
    <col min="11" max="11" width="6.85546875" customWidth="1"/>
    <col min="12" max="12" width="20.5703125" customWidth="1"/>
    <col min="13" max="13" width="11.5703125" customWidth="1"/>
    <col min="14" max="14" width="10.85546875" customWidth="1"/>
    <col min="15" max="15" width="10.42578125" customWidth="1"/>
    <col min="17" max="18" width="10.5703125" customWidth="1"/>
    <col min="19" max="19" width="12.140625" customWidth="1"/>
  </cols>
  <sheetData>
    <row r="1" spans="1:19">
      <c r="A1" s="73" t="s">
        <v>17</v>
      </c>
      <c r="B1" s="75"/>
      <c r="C1" s="75"/>
      <c r="D1" s="75"/>
      <c r="E1" s="75"/>
      <c r="F1" s="75"/>
      <c r="G1" s="75"/>
      <c r="H1" s="75"/>
      <c r="I1" s="75"/>
    </row>
    <row r="2" spans="1:19">
      <c r="A2" s="76" t="s">
        <v>43</v>
      </c>
      <c r="B2" s="76"/>
      <c r="C2" s="76"/>
      <c r="D2" s="76"/>
      <c r="E2" s="76"/>
      <c r="F2" s="76"/>
      <c r="G2" s="76"/>
      <c r="H2" s="76"/>
      <c r="I2" s="76"/>
    </row>
    <row r="3" spans="1:19">
      <c r="A3" s="74" t="s">
        <v>18</v>
      </c>
      <c r="B3" s="76"/>
      <c r="C3" s="76"/>
      <c r="D3" s="76"/>
      <c r="E3" s="76"/>
      <c r="F3" s="76"/>
      <c r="G3" s="76"/>
      <c r="H3" s="76"/>
      <c r="I3" s="76"/>
    </row>
    <row r="4" spans="1:19">
      <c r="A4" s="74" t="s">
        <v>19</v>
      </c>
      <c r="B4" s="76"/>
      <c r="C4" s="76"/>
      <c r="D4" s="76"/>
      <c r="E4" s="76"/>
      <c r="F4" s="76"/>
      <c r="G4" s="76"/>
      <c r="H4" s="76"/>
      <c r="I4" s="76"/>
    </row>
    <row r="5" spans="1:19">
      <c r="A5" s="76" t="s">
        <v>23</v>
      </c>
      <c r="B5" s="76"/>
      <c r="C5" s="76"/>
      <c r="D5" s="76"/>
      <c r="E5" s="76"/>
      <c r="F5" s="76"/>
      <c r="G5" s="76"/>
      <c r="H5" s="76"/>
      <c r="I5" s="76"/>
      <c r="J5" s="9"/>
    </row>
    <row r="6" spans="1:19" ht="13.5" thickBot="1">
      <c r="A6" s="76"/>
      <c r="B6" s="76"/>
      <c r="C6" s="76"/>
      <c r="D6" s="76"/>
      <c r="E6" s="76"/>
      <c r="F6" s="76"/>
      <c r="G6" s="76"/>
      <c r="H6" s="76"/>
      <c r="I6" s="76"/>
      <c r="J6" s="9"/>
    </row>
    <row r="7" spans="1:19" ht="13.5" thickBot="1">
      <c r="A7" s="339" t="s">
        <v>54</v>
      </c>
      <c r="B7" s="340"/>
      <c r="C7" s="340"/>
      <c r="D7" s="340"/>
      <c r="E7" s="340"/>
      <c r="F7" s="340"/>
      <c r="G7" s="340"/>
      <c r="H7" s="340"/>
      <c r="I7" s="341"/>
      <c r="J7" s="9"/>
      <c r="K7" s="339" t="s">
        <v>57</v>
      </c>
      <c r="L7" s="340"/>
      <c r="M7" s="340"/>
      <c r="N7" s="340"/>
      <c r="O7" s="340"/>
      <c r="P7" s="340"/>
      <c r="Q7" s="340"/>
      <c r="R7" s="340"/>
      <c r="S7" s="341"/>
    </row>
    <row r="8" spans="1:19">
      <c r="I8" s="14"/>
      <c r="S8" s="14"/>
    </row>
    <row r="9" spans="1:19">
      <c r="A9" s="1" t="s">
        <v>24</v>
      </c>
      <c r="K9" s="1" t="s">
        <v>24</v>
      </c>
    </row>
    <row r="10" spans="1:19">
      <c r="A10" s="2"/>
      <c r="B10" s="3"/>
      <c r="C10" s="3"/>
      <c r="D10" s="3"/>
      <c r="E10" s="3"/>
      <c r="F10" s="3"/>
      <c r="G10" s="7"/>
      <c r="H10" s="3"/>
      <c r="I10" s="3"/>
      <c r="J10" s="3"/>
      <c r="K10" s="2"/>
      <c r="L10" s="3"/>
      <c r="M10" s="3"/>
      <c r="N10" s="3"/>
      <c r="O10" s="3"/>
      <c r="P10" s="3"/>
      <c r="Q10" s="7"/>
      <c r="R10" s="3"/>
      <c r="S10" s="3"/>
    </row>
    <row r="11" spans="1:19">
      <c r="A11" s="2"/>
      <c r="B11" s="3"/>
      <c r="C11" s="3"/>
      <c r="D11" s="3"/>
      <c r="E11" s="12" t="s">
        <v>2</v>
      </c>
      <c r="F11" s="7" t="s">
        <v>2</v>
      </c>
      <c r="G11" s="7" t="s">
        <v>4</v>
      </c>
      <c r="H11" s="7" t="s">
        <v>6</v>
      </c>
      <c r="I11" s="7" t="s">
        <v>8</v>
      </c>
      <c r="J11" s="3"/>
      <c r="K11" s="2"/>
      <c r="L11" s="3"/>
      <c r="M11" s="3"/>
      <c r="N11" s="3"/>
      <c r="O11" s="12" t="s">
        <v>2</v>
      </c>
      <c r="P11" s="7" t="s">
        <v>2</v>
      </c>
      <c r="Q11" s="7" t="s">
        <v>4</v>
      </c>
      <c r="R11" s="7" t="s">
        <v>6</v>
      </c>
      <c r="S11" s="7" t="s">
        <v>8</v>
      </c>
    </row>
    <row r="12" spans="1:19">
      <c r="A12" s="2"/>
      <c r="B12" s="3"/>
      <c r="C12" s="3"/>
      <c r="D12" s="3"/>
      <c r="E12" s="23" t="s">
        <v>12</v>
      </c>
      <c r="F12" s="23" t="s">
        <v>3</v>
      </c>
      <c r="G12" s="23" t="s">
        <v>5</v>
      </c>
      <c r="H12" s="23" t="s">
        <v>7</v>
      </c>
      <c r="I12" s="24" t="s">
        <v>11</v>
      </c>
      <c r="J12" s="3"/>
      <c r="K12" s="2"/>
      <c r="L12" s="3"/>
      <c r="M12" s="3"/>
      <c r="N12" s="3"/>
      <c r="O12" s="23" t="s">
        <v>12</v>
      </c>
      <c r="P12" s="23" t="s">
        <v>3</v>
      </c>
      <c r="Q12" s="23" t="s">
        <v>5</v>
      </c>
      <c r="R12" s="23" t="s">
        <v>7</v>
      </c>
      <c r="S12" s="24" t="s">
        <v>11</v>
      </c>
    </row>
    <row r="13" spans="1:19">
      <c r="B13" s="3"/>
      <c r="C13" s="3"/>
      <c r="D13" s="3"/>
      <c r="E13" s="3"/>
      <c r="F13" s="3"/>
      <c r="G13" s="3"/>
      <c r="H13" s="3"/>
      <c r="I13" s="3"/>
      <c r="J13" s="3"/>
      <c r="L13" s="3"/>
      <c r="M13" s="3"/>
      <c r="N13" s="3"/>
      <c r="O13" s="3"/>
      <c r="P13" s="3"/>
      <c r="Q13" s="3"/>
      <c r="R13" s="3"/>
      <c r="S13" s="3"/>
    </row>
    <row r="14" spans="1:19">
      <c r="B14" s="3" t="s">
        <v>10</v>
      </c>
      <c r="C14" s="3"/>
      <c r="D14" s="3"/>
      <c r="E14" s="77">
        <v>0</v>
      </c>
      <c r="F14" s="18">
        <f>E14/$E$19</f>
        <v>0</v>
      </c>
      <c r="G14" s="64">
        <v>0</v>
      </c>
      <c r="H14" s="18">
        <f>F14*G14</f>
        <v>0</v>
      </c>
      <c r="I14" s="78">
        <f>ROUND(+H14*'Gross Rev Conversion Factor'!$D$27,4)</f>
        <v>0</v>
      </c>
      <c r="J14" s="3"/>
      <c r="L14" s="3" t="s">
        <v>10</v>
      </c>
      <c r="M14" s="3"/>
      <c r="N14" s="3"/>
      <c r="O14" s="77">
        <v>0</v>
      </c>
      <c r="P14" s="18">
        <f>O14/$O$19</f>
        <v>0</v>
      </c>
      <c r="Q14" s="242">
        <v>0</v>
      </c>
      <c r="R14" s="18">
        <f>P14*Q14</f>
        <v>0</v>
      </c>
      <c r="S14" s="78">
        <f>ROUND(+R14*'Gross Rev Conversion Factor'!$D$27,4)</f>
        <v>0</v>
      </c>
    </row>
    <row r="15" spans="1:19">
      <c r="B15" s="3" t="s">
        <v>0</v>
      </c>
      <c r="C15" s="3"/>
      <c r="D15" s="3"/>
      <c r="E15" s="70">
        <v>400.97322700000001</v>
      </c>
      <c r="F15" s="18">
        <f t="shared" ref="F15:F17" si="0">E15/$E$19</f>
        <v>0.47796974224959859</v>
      </c>
      <c r="G15" s="64">
        <v>4.82E-2</v>
      </c>
      <c r="H15" s="27">
        <f t="shared" ref="H15:H17" si="1">F15*G15</f>
        <v>2.3038141576430651E-2</v>
      </c>
      <c r="I15" s="78">
        <f>ROUND(+H15*'Gross Rev Conversion Factor'!$D$27,4)</f>
        <v>2.3199999999999998E-2</v>
      </c>
      <c r="J15" s="3"/>
      <c r="L15" s="3" t="s">
        <v>0</v>
      </c>
      <c r="M15" s="3"/>
      <c r="N15" s="3"/>
      <c r="O15" s="70">
        <v>400.97322700000001</v>
      </c>
      <c r="P15" s="18">
        <f t="shared" ref="P15:P17" si="2">O15/$O$19</f>
        <v>0.47796974224959859</v>
      </c>
      <c r="Q15" s="64">
        <v>4.82E-2</v>
      </c>
      <c r="R15" s="27">
        <f t="shared" ref="R15:R17" si="3">P15*Q15</f>
        <v>2.3038141576430651E-2</v>
      </c>
      <c r="S15" s="78">
        <f>ROUND(+R15*'Gross Rev Conversion Factor'!$D$27,4)</f>
        <v>2.3199999999999998E-2</v>
      </c>
    </row>
    <row r="16" spans="1:19">
      <c r="B16" s="33" t="s">
        <v>25</v>
      </c>
      <c r="C16" s="33"/>
      <c r="D16" s="33"/>
      <c r="E16" s="70">
        <v>0</v>
      </c>
      <c r="F16" s="18">
        <f t="shared" si="0"/>
        <v>0</v>
      </c>
      <c r="G16" s="64">
        <v>0</v>
      </c>
      <c r="H16" s="27">
        <f t="shared" si="1"/>
        <v>0</v>
      </c>
      <c r="I16" s="78">
        <f>ROUND(+H16*'Gross Rev Conversion Factor'!$B$27,4)</f>
        <v>0</v>
      </c>
      <c r="J16" s="33" t="s">
        <v>592</v>
      </c>
      <c r="L16" s="33" t="s">
        <v>25</v>
      </c>
      <c r="M16" s="33"/>
      <c r="N16" s="33"/>
      <c r="O16" s="70">
        <v>0</v>
      </c>
      <c r="P16" s="18">
        <f t="shared" si="2"/>
        <v>0</v>
      </c>
      <c r="Q16" s="64">
        <f>Q2</f>
        <v>0</v>
      </c>
      <c r="R16" s="27">
        <f t="shared" si="3"/>
        <v>0</v>
      </c>
      <c r="S16" s="78">
        <f>ROUND(+R16*'Gross Rev Conversion Factor'!$B$27,4)</f>
        <v>0</v>
      </c>
    </row>
    <row r="17" spans="1:26">
      <c r="B17" s="3" t="s">
        <v>1</v>
      </c>
      <c r="C17" s="3"/>
      <c r="D17" s="3"/>
      <c r="E17" s="71">
        <v>437.93599999999998</v>
      </c>
      <c r="F17" s="25">
        <f t="shared" si="0"/>
        <v>0.52203025775040135</v>
      </c>
      <c r="G17" s="25">
        <v>0.105</v>
      </c>
      <c r="H17" s="25">
        <f t="shared" si="1"/>
        <v>5.4813177063792143E-2</v>
      </c>
      <c r="I17" s="115">
        <f>ROUND(+H17*'Gross Rev Conversion Factor'!$B$27,4)</f>
        <v>7.4700000000000003E-2</v>
      </c>
      <c r="J17" s="78">
        <f>G17*'Gross Rev Conversion Factor'!B27</f>
        <v>0.14306060838414569</v>
      </c>
      <c r="L17" s="3" t="s">
        <v>1</v>
      </c>
      <c r="M17" s="3"/>
      <c r="N17" s="3"/>
      <c r="O17" s="71">
        <v>437.93599999999998</v>
      </c>
      <c r="P17" s="25">
        <f t="shared" si="2"/>
        <v>0.52203025775040135</v>
      </c>
      <c r="Q17" s="25">
        <v>0.1075</v>
      </c>
      <c r="R17" s="25">
        <f t="shared" si="3"/>
        <v>5.6118252708168143E-2</v>
      </c>
      <c r="S17" s="115">
        <f>ROUND(+R17*'Gross Rev Conversion Factor'!$B$27,4)</f>
        <v>7.6499999999999999E-2</v>
      </c>
    </row>
    <row r="18" spans="1:26">
      <c r="B18" s="3"/>
      <c r="C18" s="3"/>
      <c r="D18" s="3"/>
      <c r="E18" s="70"/>
      <c r="F18" s="18"/>
      <c r="G18" s="18"/>
      <c r="H18" s="18"/>
      <c r="I18" s="18"/>
      <c r="J18" s="3"/>
      <c r="L18" s="3"/>
      <c r="M18" s="3"/>
      <c r="N18" s="3"/>
      <c r="O18" s="70"/>
      <c r="P18" s="18"/>
      <c r="Q18" s="18"/>
      <c r="R18" s="18"/>
      <c r="S18" s="18"/>
    </row>
    <row r="19" spans="1:26" ht="13.5" thickBot="1">
      <c r="B19" s="5" t="s">
        <v>9</v>
      </c>
      <c r="C19" s="5"/>
      <c r="D19" s="5"/>
      <c r="E19" s="72">
        <f>SUM(E14:E17)</f>
        <v>838.90922699999999</v>
      </c>
      <c r="F19" s="82">
        <f>SUM(F14:F17)</f>
        <v>1</v>
      </c>
      <c r="G19" s="27"/>
      <c r="H19" s="26">
        <f>SUM(H14:H17)</f>
        <v>7.7851318640222794E-2</v>
      </c>
      <c r="I19" s="26">
        <f>SUM(I14:I17)</f>
        <v>9.7900000000000001E-2</v>
      </c>
      <c r="J19" s="3"/>
      <c r="L19" s="5" t="s">
        <v>9</v>
      </c>
      <c r="M19" s="5"/>
      <c r="N19" s="5"/>
      <c r="O19" s="72">
        <f>SUM(O14:O17)</f>
        <v>838.90922699999999</v>
      </c>
      <c r="P19" s="82">
        <f>SUM(P14:P17)</f>
        <v>1</v>
      </c>
      <c r="Q19" s="27"/>
      <c r="R19" s="26">
        <f>SUM(R14:R17)</f>
        <v>7.9156394284598794E-2</v>
      </c>
      <c r="S19" s="26">
        <f>SUM(S14:S17)</f>
        <v>9.9699999999999997E-2</v>
      </c>
    </row>
    <row r="20" spans="1:26" ht="13.5" thickTop="1">
      <c r="B20" s="5"/>
      <c r="C20" s="273"/>
      <c r="D20" s="273"/>
      <c r="E20" s="35"/>
      <c r="F20" s="27"/>
      <c r="G20" s="27"/>
      <c r="H20" s="27"/>
      <c r="I20" s="27"/>
      <c r="J20" s="17"/>
      <c r="K20" s="11"/>
      <c r="L20" s="273"/>
      <c r="M20" s="273"/>
      <c r="N20" s="273"/>
      <c r="O20" s="35"/>
      <c r="P20" s="27"/>
      <c r="Q20" s="27"/>
      <c r="R20" s="27"/>
      <c r="S20" s="27"/>
      <c r="T20" s="11"/>
      <c r="U20" s="11"/>
      <c r="V20" s="11"/>
      <c r="W20" s="11"/>
      <c r="X20" s="11"/>
      <c r="Y20" s="11"/>
      <c r="Z20" s="11"/>
    </row>
    <row r="21" spans="1:26">
      <c r="B21" s="5"/>
      <c r="C21" s="273"/>
      <c r="D21" s="273"/>
      <c r="E21" s="35"/>
      <c r="F21" s="27"/>
      <c r="G21" s="27"/>
      <c r="H21" s="27"/>
      <c r="I21" s="27"/>
      <c r="J21" s="17"/>
      <c r="K21" s="11"/>
      <c r="L21" s="273"/>
      <c r="M21" s="273"/>
      <c r="N21" s="273"/>
      <c r="O21" s="35"/>
      <c r="P21" s="27"/>
      <c r="Q21" s="27"/>
      <c r="R21" s="27"/>
      <c r="S21" s="27"/>
      <c r="T21" s="11"/>
      <c r="U21" s="11"/>
      <c r="V21" s="11"/>
      <c r="W21" s="11"/>
      <c r="X21" s="11"/>
      <c r="Y21" s="11"/>
      <c r="Z21" s="11"/>
    </row>
    <row r="22" spans="1:26">
      <c r="A22" s="1" t="s">
        <v>571</v>
      </c>
      <c r="C22" s="11"/>
      <c r="D22" s="11"/>
      <c r="E22" s="11"/>
      <c r="F22" s="11"/>
      <c r="G22" s="11"/>
      <c r="H22" s="274"/>
      <c r="I22" s="63"/>
      <c r="J22" s="17"/>
      <c r="K22" s="275" t="s">
        <v>571</v>
      </c>
      <c r="L22" s="11"/>
      <c r="M22" s="11"/>
      <c r="N22" s="11"/>
      <c r="O22" s="11"/>
      <c r="P22" s="11"/>
      <c r="Q22" s="11"/>
      <c r="R22" s="274"/>
      <c r="S22" s="63"/>
      <c r="T22" s="11"/>
      <c r="U22" s="11"/>
      <c r="V22" s="11"/>
      <c r="W22" s="11"/>
      <c r="X22" s="11"/>
      <c r="Y22" s="11"/>
      <c r="Z22" s="11"/>
    </row>
    <row r="23" spans="1:26">
      <c r="A23" s="1"/>
      <c r="C23" s="11"/>
      <c r="D23" s="11"/>
      <c r="E23" s="11"/>
      <c r="F23" s="11"/>
      <c r="G23" s="11"/>
      <c r="H23" s="274"/>
      <c r="I23" s="63"/>
      <c r="J23" s="17"/>
      <c r="K23" s="275"/>
      <c r="L23" s="11"/>
      <c r="M23" s="11"/>
      <c r="N23" s="11"/>
      <c r="O23" s="11"/>
      <c r="P23" s="11"/>
      <c r="Q23" s="11"/>
      <c r="R23" s="274"/>
      <c r="S23" s="63"/>
      <c r="T23" s="11"/>
      <c r="U23" s="11"/>
      <c r="V23" s="11"/>
      <c r="W23" s="11"/>
      <c r="X23" s="11"/>
      <c r="Y23" s="11"/>
      <c r="Z23" s="11"/>
    </row>
    <row r="24" spans="1:26">
      <c r="A24" s="2"/>
      <c r="B24" s="3"/>
      <c r="C24" s="31" t="s">
        <v>2</v>
      </c>
      <c r="D24" s="17"/>
      <c r="E24" s="109" t="s">
        <v>53</v>
      </c>
      <c r="F24" s="17"/>
      <c r="G24" s="21"/>
      <c r="H24" s="18"/>
      <c r="I24" s="18"/>
      <c r="J24" s="17"/>
      <c r="K24" s="20"/>
      <c r="L24" s="17"/>
      <c r="M24" s="31" t="s">
        <v>2</v>
      </c>
      <c r="N24" s="17"/>
      <c r="O24" s="109" t="s">
        <v>53</v>
      </c>
      <c r="P24" s="17"/>
      <c r="Q24" s="21"/>
      <c r="R24" s="18"/>
      <c r="S24" s="18"/>
      <c r="T24" s="11"/>
      <c r="U24" s="11"/>
      <c r="V24" s="11"/>
      <c r="W24" s="11"/>
      <c r="X24" s="11"/>
      <c r="Y24" s="11"/>
      <c r="Z24" s="11"/>
    </row>
    <row r="25" spans="1:26">
      <c r="A25" s="2"/>
      <c r="B25" s="10"/>
      <c r="C25" s="31" t="s">
        <v>12</v>
      </c>
      <c r="D25" s="91" t="s">
        <v>2</v>
      </c>
      <c r="E25" s="31" t="s">
        <v>2</v>
      </c>
      <c r="F25" s="21" t="s">
        <v>2</v>
      </c>
      <c r="G25" s="21" t="s">
        <v>4</v>
      </c>
      <c r="H25" s="21" t="s">
        <v>6</v>
      </c>
      <c r="I25" s="21" t="s">
        <v>8</v>
      </c>
      <c r="J25" s="17"/>
      <c r="K25" s="20"/>
      <c r="L25" s="10"/>
      <c r="M25" s="31" t="s">
        <v>12</v>
      </c>
      <c r="N25" s="91" t="s">
        <v>2</v>
      </c>
      <c r="O25" s="31" t="s">
        <v>2</v>
      </c>
      <c r="P25" s="21" t="s">
        <v>2</v>
      </c>
      <c r="Q25" s="21" t="s">
        <v>4</v>
      </c>
      <c r="R25" s="21" t="s">
        <v>6</v>
      </c>
      <c r="S25" s="21" t="s">
        <v>8</v>
      </c>
      <c r="T25" s="11"/>
      <c r="U25" s="11"/>
      <c r="V25" s="11"/>
      <c r="W25" s="11"/>
      <c r="X25" s="11"/>
      <c r="Y25" s="11"/>
      <c r="Z25" s="11"/>
    </row>
    <row r="26" spans="1:26">
      <c r="A26" s="2"/>
      <c r="B26" s="3"/>
      <c r="C26" s="40" t="s">
        <v>51</v>
      </c>
      <c r="D26" s="40" t="s">
        <v>52</v>
      </c>
      <c r="E26" s="32" t="s">
        <v>12</v>
      </c>
      <c r="F26" s="32" t="s">
        <v>3</v>
      </c>
      <c r="G26" s="32" t="s">
        <v>5</v>
      </c>
      <c r="H26" s="32" t="s">
        <v>7</v>
      </c>
      <c r="I26" s="41" t="s">
        <v>11</v>
      </c>
      <c r="J26" s="17"/>
      <c r="K26" s="20"/>
      <c r="L26" s="17"/>
      <c r="M26" s="40" t="s">
        <v>51</v>
      </c>
      <c r="N26" s="40" t="s">
        <v>52</v>
      </c>
      <c r="O26" s="32" t="s">
        <v>12</v>
      </c>
      <c r="P26" s="32" t="s">
        <v>3</v>
      </c>
      <c r="Q26" s="32" t="s">
        <v>5</v>
      </c>
      <c r="R26" s="32" t="s">
        <v>7</v>
      </c>
      <c r="S26" s="41" t="s">
        <v>11</v>
      </c>
      <c r="T26" s="11"/>
      <c r="U26" s="11"/>
      <c r="V26" s="11"/>
      <c r="W26" s="11"/>
      <c r="X26" s="11"/>
      <c r="Y26" s="11"/>
      <c r="Z26" s="11"/>
    </row>
    <row r="27" spans="1:26">
      <c r="B27" s="3"/>
      <c r="C27" s="17"/>
      <c r="D27" s="17"/>
      <c r="E27" s="17"/>
      <c r="F27" s="17"/>
      <c r="G27" s="17"/>
      <c r="H27" s="17"/>
      <c r="I27" s="17"/>
      <c r="J27" s="17"/>
      <c r="K27" s="11"/>
      <c r="L27" s="17"/>
      <c r="M27" s="17"/>
      <c r="N27" s="17"/>
      <c r="O27" s="17"/>
      <c r="P27" s="17"/>
      <c r="Q27" s="17"/>
      <c r="R27" s="17"/>
      <c r="S27" s="17"/>
      <c r="T27" s="11"/>
      <c r="U27" s="11"/>
      <c r="V27" s="11"/>
      <c r="W27" s="11"/>
      <c r="X27" s="11"/>
      <c r="Y27" s="11"/>
      <c r="Z27" s="11"/>
    </row>
    <row r="28" spans="1:26">
      <c r="B28" s="3" t="s">
        <v>10</v>
      </c>
      <c r="C28" s="77">
        <v>0</v>
      </c>
      <c r="D28" s="68">
        <f>838.909*0.02</f>
        <v>16.778179999999999</v>
      </c>
      <c r="E28" s="77">
        <f>C28++D28</f>
        <v>16.778179999999999</v>
      </c>
      <c r="F28" s="18">
        <f>E28/$E$33</f>
        <v>1.9999994588210675E-2</v>
      </c>
      <c r="G28" s="242">
        <v>0.02</v>
      </c>
      <c r="H28" s="18">
        <f>F28*G28</f>
        <v>3.9999989176421353E-4</v>
      </c>
      <c r="I28" s="78">
        <f>ROUND(+H28*'Gross Rev Conversion Factor'!$D$27,4)</f>
        <v>4.0000000000000002E-4</v>
      </c>
      <c r="J28" s="17"/>
      <c r="K28" s="11"/>
      <c r="L28" s="17" t="s">
        <v>10</v>
      </c>
      <c r="M28" s="77">
        <v>0</v>
      </c>
      <c r="N28" s="68">
        <f>838.909*0.02</f>
        <v>16.778179999999999</v>
      </c>
      <c r="O28" s="77">
        <f>M28++N28</f>
        <v>16.778179999999999</v>
      </c>
      <c r="P28" s="18">
        <f>O28/$O$33</f>
        <v>1.9999994588210675E-2</v>
      </c>
      <c r="Q28" s="242">
        <v>0.02</v>
      </c>
      <c r="R28" s="18">
        <f>P28*Q28</f>
        <v>3.9999989176421353E-4</v>
      </c>
      <c r="S28" s="78">
        <f>ROUND(+R28*'Gross Rev Conversion Factor'!$D$27,4)</f>
        <v>4.0000000000000002E-4</v>
      </c>
      <c r="T28" s="11"/>
      <c r="U28" s="11"/>
      <c r="V28" s="11"/>
      <c r="W28" s="11"/>
      <c r="X28" s="11"/>
      <c r="Y28" s="11"/>
      <c r="Z28" s="11"/>
    </row>
    <row r="29" spans="1:26">
      <c r="B29" s="3" t="s">
        <v>0</v>
      </c>
      <c r="C29" s="67">
        <v>400.97322700000001</v>
      </c>
      <c r="D29" s="68">
        <f>-D28*(C29/(C29+C31))</f>
        <v>-8.0194623700173704</v>
      </c>
      <c r="E29" s="92">
        <f t="shared" ref="E29:E31" si="4">C29++D29</f>
        <v>392.95376462998263</v>
      </c>
      <c r="F29" s="18">
        <f t="shared" ref="F29:F31" si="5">E29/$E$33</f>
        <v>0.46841034999127817</v>
      </c>
      <c r="G29" s="242">
        <f>G15</f>
        <v>4.82E-2</v>
      </c>
      <c r="H29" s="27">
        <f t="shared" ref="H29:H31" si="6">F29*G29</f>
        <v>2.2577378869579608E-2</v>
      </c>
      <c r="I29" s="78">
        <f>ROUND(+H29*'Gross Rev Conversion Factor'!$D$27,4)</f>
        <v>2.2700000000000001E-2</v>
      </c>
      <c r="J29" s="17"/>
      <c r="K29" s="11"/>
      <c r="L29" s="17" t="s">
        <v>0</v>
      </c>
      <c r="M29" s="67">
        <v>400.97322700000001</v>
      </c>
      <c r="N29" s="68">
        <f>-N28*(M29/(M29+M31))</f>
        <v>-8.0194623700173704</v>
      </c>
      <c r="O29" s="92">
        <f t="shared" ref="O29:O31" si="7">M29++N29</f>
        <v>392.95376462998263</v>
      </c>
      <c r="P29" s="18">
        <f t="shared" ref="P29:P31" si="8">O29/$O$33</f>
        <v>0.46841034999127817</v>
      </c>
      <c r="Q29" s="242">
        <f>Q15</f>
        <v>4.82E-2</v>
      </c>
      <c r="R29" s="27">
        <f t="shared" ref="R29:R31" si="9">P29*Q29</f>
        <v>2.2577378869579608E-2</v>
      </c>
      <c r="S29" s="78">
        <f>ROUND(+R29*'Gross Rev Conversion Factor'!$D$27,4)</f>
        <v>2.2700000000000001E-2</v>
      </c>
      <c r="T29" s="11"/>
      <c r="U29" s="11"/>
      <c r="V29" s="11"/>
      <c r="W29" s="11"/>
      <c r="X29" s="11"/>
      <c r="Y29" s="11"/>
      <c r="Z29" s="11"/>
    </row>
    <row r="30" spans="1:26">
      <c r="B30" s="33" t="s">
        <v>25</v>
      </c>
      <c r="C30" s="67">
        <v>0</v>
      </c>
      <c r="D30" s="266"/>
      <c r="E30" s="92">
        <f t="shared" si="4"/>
        <v>0</v>
      </c>
      <c r="F30" s="18">
        <f t="shared" si="5"/>
        <v>0</v>
      </c>
      <c r="G30" s="242">
        <f>G16</f>
        <v>0</v>
      </c>
      <c r="H30" s="27">
        <f t="shared" si="6"/>
        <v>0</v>
      </c>
      <c r="I30" s="78">
        <f>ROUND(+H30*'Gross Rev Conversion Factor'!$B$27,4)</f>
        <v>0</v>
      </c>
      <c r="J30" s="17"/>
      <c r="K30" s="11"/>
      <c r="L30" s="36" t="s">
        <v>25</v>
      </c>
      <c r="M30" s="67">
        <v>0</v>
      </c>
      <c r="N30" s="266"/>
      <c r="O30" s="92">
        <f t="shared" si="7"/>
        <v>0</v>
      </c>
      <c r="P30" s="18">
        <f t="shared" si="8"/>
        <v>0</v>
      </c>
      <c r="Q30" s="242">
        <f>Q16</f>
        <v>0</v>
      </c>
      <c r="R30" s="27">
        <f t="shared" si="9"/>
        <v>0</v>
      </c>
      <c r="S30" s="78">
        <f>ROUND(+R30*'Gross Rev Conversion Factor'!$B$27,4)</f>
        <v>0</v>
      </c>
      <c r="T30" s="11"/>
      <c r="U30" s="11"/>
      <c r="V30" s="11"/>
      <c r="W30" s="11"/>
      <c r="X30" s="11"/>
      <c r="Y30" s="11"/>
      <c r="Z30" s="11"/>
    </row>
    <row r="31" spans="1:26">
      <c r="B31" s="3" t="s">
        <v>1</v>
      </c>
      <c r="C31" s="69">
        <v>437.93599999999998</v>
      </c>
      <c r="D31" s="69">
        <f>-D28*(C31/(C29+C31))</f>
        <v>-8.7587176299826286</v>
      </c>
      <c r="E31" s="93">
        <f t="shared" si="4"/>
        <v>429.17728237001734</v>
      </c>
      <c r="F31" s="25">
        <f t="shared" si="5"/>
        <v>0.51158965542051116</v>
      </c>
      <c r="G31" s="25">
        <f>G17</f>
        <v>0.105</v>
      </c>
      <c r="H31" s="25">
        <f t="shared" si="6"/>
        <v>5.3716913819153667E-2</v>
      </c>
      <c r="I31" s="115">
        <f>ROUND(+H31*'Gross Rev Conversion Factor'!$B$27,4)</f>
        <v>7.3200000000000001E-2</v>
      </c>
      <c r="J31" s="17"/>
      <c r="K31" s="11"/>
      <c r="L31" s="17" t="s">
        <v>1</v>
      </c>
      <c r="M31" s="69">
        <v>437.93599999999998</v>
      </c>
      <c r="N31" s="69">
        <f>-N28*(M31/(M29+M31))</f>
        <v>-8.7587176299826286</v>
      </c>
      <c r="O31" s="93">
        <f t="shared" si="7"/>
        <v>429.17728237001734</v>
      </c>
      <c r="P31" s="25">
        <f t="shared" si="8"/>
        <v>0.51158965542051116</v>
      </c>
      <c r="Q31" s="25">
        <f>Q17</f>
        <v>0.1075</v>
      </c>
      <c r="R31" s="25">
        <f t="shared" si="9"/>
        <v>5.499588795770495E-2</v>
      </c>
      <c r="S31" s="115">
        <f>ROUND(+R31*'Gross Rev Conversion Factor'!$B$27,4)</f>
        <v>7.4899999999999994E-2</v>
      </c>
      <c r="T31" s="11"/>
      <c r="U31" s="11"/>
      <c r="V31" s="11"/>
      <c r="W31" s="11"/>
      <c r="X31" s="11"/>
      <c r="Y31" s="11"/>
      <c r="Z31" s="11"/>
    </row>
    <row r="32" spans="1:26">
      <c r="B32" s="3"/>
      <c r="C32" s="67"/>
      <c r="D32" s="68"/>
      <c r="E32" s="67"/>
      <c r="F32" s="18"/>
      <c r="G32" s="18"/>
      <c r="H32" s="18"/>
      <c r="I32" s="18"/>
      <c r="J32" s="17"/>
      <c r="K32" s="11"/>
      <c r="L32" s="17"/>
      <c r="M32" s="67"/>
      <c r="N32" s="68"/>
      <c r="O32" s="67"/>
      <c r="P32" s="18"/>
      <c r="Q32" s="18"/>
      <c r="R32" s="18"/>
      <c r="S32" s="18"/>
      <c r="T32" s="11"/>
      <c r="U32" s="11"/>
      <c r="V32" s="11"/>
      <c r="W32" s="11"/>
      <c r="X32" s="11"/>
      <c r="Y32" s="11"/>
      <c r="Z32" s="11"/>
    </row>
    <row r="33" spans="1:26" ht="13.5" thickBot="1">
      <c r="B33" s="5" t="s">
        <v>9</v>
      </c>
      <c r="C33" s="181">
        <f>SUM(C28:C31)</f>
        <v>838.90922699999999</v>
      </c>
      <c r="D33" s="276">
        <f>SUM(D28:D31)</f>
        <v>0</v>
      </c>
      <c r="E33" s="181">
        <f>SUM(E28:E31)</f>
        <v>838.90922699999999</v>
      </c>
      <c r="F33" s="82">
        <f>SUM(F28:F31)</f>
        <v>1</v>
      </c>
      <c r="G33" s="27"/>
      <c r="H33" s="26">
        <f>SUM(H28:H31)</f>
        <v>7.6694292580497481E-2</v>
      </c>
      <c r="I33" s="26">
        <f>SUM(I28:I31)</f>
        <v>9.6299999999999997E-2</v>
      </c>
      <c r="J33" s="17"/>
      <c r="K33" s="11"/>
      <c r="L33" s="273" t="s">
        <v>9</v>
      </c>
      <c r="M33" s="181">
        <f>SUM(M28:M31)</f>
        <v>838.90922699999999</v>
      </c>
      <c r="N33" s="276">
        <f>SUM(N28:N31)</f>
        <v>0</v>
      </c>
      <c r="O33" s="181">
        <f>SUM(O28:O31)</f>
        <v>838.90922699999999</v>
      </c>
      <c r="P33" s="82">
        <f>SUM(P28:P31)</f>
        <v>1</v>
      </c>
      <c r="Q33" s="27"/>
      <c r="R33" s="26">
        <f>SUM(R28:R31)</f>
        <v>7.7973266719048778E-2</v>
      </c>
      <c r="S33" s="26">
        <f>SUM(S28:S31)</f>
        <v>9.8000000000000004E-2</v>
      </c>
      <c r="T33" s="11"/>
      <c r="U33" s="11"/>
      <c r="V33" s="11"/>
      <c r="W33" s="11"/>
      <c r="X33" s="11"/>
      <c r="Y33" s="11"/>
      <c r="Z33" s="11"/>
    </row>
    <row r="34" spans="1:26" ht="13.5" thickTop="1">
      <c r="B34" s="5"/>
      <c r="C34" s="273"/>
      <c r="D34" s="273"/>
      <c r="E34" s="35"/>
      <c r="F34" s="81"/>
      <c r="G34" s="27"/>
      <c r="H34" s="27"/>
      <c r="I34" s="27"/>
      <c r="J34" s="17"/>
      <c r="K34" s="11"/>
      <c r="L34" s="273"/>
      <c r="M34" s="273"/>
      <c r="N34" s="273"/>
      <c r="O34" s="35"/>
      <c r="P34" s="81"/>
      <c r="Q34" s="27"/>
      <c r="R34" s="27"/>
      <c r="S34" s="27"/>
      <c r="T34" s="11"/>
      <c r="U34" s="11"/>
      <c r="V34" s="11"/>
      <c r="W34" s="11"/>
      <c r="X34" s="11"/>
      <c r="Y34" s="11"/>
      <c r="Z34" s="11"/>
    </row>
    <row r="35" spans="1:26">
      <c r="B35" s="5"/>
      <c r="C35" s="273"/>
      <c r="D35" s="273"/>
      <c r="E35" s="35"/>
      <c r="F35" s="81"/>
      <c r="G35" s="27"/>
      <c r="H35" s="27"/>
      <c r="I35" s="27"/>
      <c r="J35" s="17"/>
      <c r="K35" s="11"/>
      <c r="L35" s="273"/>
      <c r="M35" s="273"/>
      <c r="N35" s="273"/>
      <c r="O35" s="35"/>
      <c r="P35" s="81"/>
      <c r="Q35" s="27"/>
      <c r="R35" s="27"/>
      <c r="S35" s="27"/>
      <c r="T35" s="11"/>
      <c r="U35" s="11"/>
      <c r="V35" s="11"/>
      <c r="W35" s="11"/>
      <c r="X35" s="11"/>
      <c r="Y35" s="11"/>
      <c r="Z35" s="11"/>
    </row>
    <row r="36" spans="1:26">
      <c r="B36" s="5"/>
      <c r="C36" s="273"/>
      <c r="D36" s="273"/>
      <c r="E36" s="17"/>
      <c r="F36" s="18"/>
      <c r="G36" s="18"/>
      <c r="H36" s="18"/>
      <c r="I36" s="18"/>
      <c r="J36" s="17"/>
      <c r="K36" s="11"/>
      <c r="L36" s="273"/>
      <c r="M36" s="273"/>
      <c r="N36" s="273"/>
      <c r="O36" s="17"/>
      <c r="P36" s="18"/>
      <c r="Q36" s="18"/>
      <c r="R36" s="18"/>
      <c r="S36" s="18"/>
      <c r="T36" s="11"/>
      <c r="U36" s="11"/>
      <c r="V36" s="11"/>
      <c r="W36" s="11"/>
      <c r="X36" s="11"/>
      <c r="Y36" s="11"/>
      <c r="Z36" s="11"/>
    </row>
    <row r="37" spans="1:26">
      <c r="B37" s="28" t="s">
        <v>13</v>
      </c>
      <c r="C37" s="28"/>
      <c r="D37" s="28"/>
      <c r="E37" s="28"/>
      <c r="F37" s="28"/>
      <c r="G37" s="28"/>
      <c r="H37" s="28"/>
      <c r="I37" s="29">
        <f>I33-I19</f>
        <v>-1.6000000000000042E-3</v>
      </c>
      <c r="J37" s="17"/>
      <c r="K37" s="11"/>
      <c r="L37" s="28" t="s">
        <v>13</v>
      </c>
      <c r="M37" s="28"/>
      <c r="N37" s="28"/>
      <c r="O37" s="28"/>
      <c r="P37" s="28"/>
      <c r="Q37" s="28"/>
      <c r="R37" s="28"/>
      <c r="S37" s="29">
        <f>S33-S19</f>
        <v>-1.6999999999999932E-3</v>
      </c>
      <c r="T37" s="11"/>
      <c r="U37" s="11"/>
      <c r="V37" s="11"/>
      <c r="W37" s="11"/>
      <c r="X37" s="11"/>
      <c r="Y37" s="11"/>
      <c r="Z37" s="11"/>
    </row>
    <row r="38" spans="1:26">
      <c r="B38" s="79" t="s">
        <v>44</v>
      </c>
      <c r="C38" s="79"/>
      <c r="D38" s="79"/>
      <c r="E38" s="28"/>
      <c r="F38" s="28"/>
      <c r="G38" s="28"/>
      <c r="H38" s="28"/>
      <c r="I38" s="80">
        <f>'Rate Base'!I23</f>
        <v>694.74371723455249</v>
      </c>
      <c r="J38" s="17"/>
      <c r="K38" s="11"/>
      <c r="L38" s="79" t="s">
        <v>45</v>
      </c>
      <c r="M38" s="79"/>
      <c r="N38" s="79"/>
      <c r="O38" s="28"/>
      <c r="P38" s="28"/>
      <c r="Q38" s="28"/>
      <c r="R38" s="28"/>
      <c r="S38" s="80">
        <f>'Rate Base'!I45</f>
        <v>91.20084747377004</v>
      </c>
      <c r="T38" s="11"/>
      <c r="U38" s="11"/>
      <c r="V38" s="11"/>
      <c r="W38" s="11"/>
      <c r="X38" s="11"/>
      <c r="Y38" s="11"/>
      <c r="Z38" s="11"/>
    </row>
    <row r="39" spans="1:26" ht="13.5" thickBot="1">
      <c r="B39" s="28" t="s">
        <v>14</v>
      </c>
      <c r="C39" s="28"/>
      <c r="D39" s="28"/>
      <c r="E39" s="28"/>
      <c r="F39" s="28"/>
      <c r="G39" s="28"/>
      <c r="H39" s="28"/>
      <c r="I39" s="83">
        <f>I37*I38</f>
        <v>-1.1115899475752868</v>
      </c>
      <c r="J39" s="3"/>
      <c r="L39" s="28" t="s">
        <v>14</v>
      </c>
      <c r="M39" s="28"/>
      <c r="N39" s="28"/>
      <c r="O39" s="28"/>
      <c r="P39" s="28"/>
      <c r="Q39" s="28"/>
      <c r="R39" s="28"/>
      <c r="S39" s="83">
        <f>S37*S38</f>
        <v>-0.15504144070540846</v>
      </c>
    </row>
    <row r="40" spans="1:26" ht="13.5" thickTop="1">
      <c r="B40" s="28"/>
      <c r="C40" s="28"/>
      <c r="D40" s="28"/>
      <c r="E40" s="28"/>
      <c r="F40" s="28"/>
      <c r="G40" s="28"/>
      <c r="H40" s="28"/>
      <c r="I40" s="35"/>
      <c r="J40" s="3"/>
      <c r="L40" s="28"/>
      <c r="M40" s="28"/>
      <c r="N40" s="28"/>
      <c r="O40" s="28"/>
      <c r="P40" s="28"/>
      <c r="Q40" s="28"/>
      <c r="R40" s="28"/>
      <c r="S40" s="35"/>
    </row>
    <row r="41" spans="1:26">
      <c r="A41" s="20"/>
      <c r="B41" s="28"/>
      <c r="C41" s="28"/>
      <c r="D41" s="28"/>
      <c r="E41" s="28"/>
      <c r="F41" s="28"/>
      <c r="G41" s="28"/>
      <c r="H41" s="28"/>
      <c r="I41" s="68"/>
      <c r="J41" s="3"/>
      <c r="K41" s="20"/>
      <c r="L41" s="28"/>
      <c r="M41" s="28"/>
      <c r="N41" s="28"/>
      <c r="O41" s="28"/>
      <c r="P41" s="28"/>
      <c r="Q41" s="28"/>
      <c r="R41" s="28"/>
      <c r="S41" s="68"/>
    </row>
    <row r="42" spans="1:26">
      <c r="B42" s="5"/>
      <c r="C42" s="5"/>
      <c r="D42" s="5"/>
      <c r="E42" s="30"/>
      <c r="F42" s="27"/>
      <c r="G42" s="27"/>
      <c r="H42" s="27"/>
      <c r="I42" s="27"/>
      <c r="J42" s="3"/>
      <c r="L42" s="5"/>
      <c r="M42" s="5"/>
      <c r="N42" s="5"/>
      <c r="O42" s="30"/>
      <c r="P42" s="27"/>
      <c r="Q42" s="27"/>
      <c r="R42" s="27"/>
      <c r="S42" s="27"/>
    </row>
    <row r="43" spans="1:26">
      <c r="A43" s="1" t="s">
        <v>538</v>
      </c>
      <c r="H43" s="15"/>
      <c r="I43" s="63"/>
      <c r="J43" s="3"/>
      <c r="K43" s="1" t="s">
        <v>538</v>
      </c>
      <c r="R43" s="15"/>
      <c r="S43" s="63"/>
    </row>
    <row r="44" spans="1:26">
      <c r="A44" s="1"/>
      <c r="H44" s="15"/>
      <c r="I44" s="63"/>
      <c r="J44" s="3"/>
      <c r="K44" s="1"/>
      <c r="R44" s="15"/>
      <c r="S44" s="63"/>
    </row>
    <row r="45" spans="1:26">
      <c r="A45" s="2"/>
      <c r="B45" s="3"/>
      <c r="C45" s="3"/>
      <c r="D45" s="3"/>
      <c r="E45" s="89" t="s">
        <v>53</v>
      </c>
      <c r="F45" s="3"/>
      <c r="G45" s="7"/>
      <c r="H45" s="8"/>
      <c r="I45" s="18"/>
      <c r="J45" s="3"/>
      <c r="K45" s="2"/>
      <c r="L45" s="3"/>
      <c r="M45" s="3"/>
      <c r="N45" s="3"/>
      <c r="O45" s="89" t="s">
        <v>53</v>
      </c>
      <c r="P45" s="3"/>
      <c r="Q45" s="7"/>
      <c r="R45" s="8"/>
      <c r="S45" s="18"/>
    </row>
    <row r="46" spans="1:26">
      <c r="A46" s="2"/>
      <c r="B46" s="10"/>
      <c r="C46" s="10"/>
      <c r="D46" s="10"/>
      <c r="E46" s="31" t="s">
        <v>2</v>
      </c>
      <c r="F46" s="21" t="s">
        <v>2</v>
      </c>
      <c r="G46" s="21" t="s">
        <v>4</v>
      </c>
      <c r="H46" s="21" t="s">
        <v>6</v>
      </c>
      <c r="I46" s="21" t="s">
        <v>8</v>
      </c>
      <c r="J46" s="3"/>
      <c r="K46" s="2"/>
      <c r="L46" s="10"/>
      <c r="M46" s="10"/>
      <c r="N46" s="10"/>
      <c r="O46" s="31" t="s">
        <v>2</v>
      </c>
      <c r="P46" s="21" t="s">
        <v>2</v>
      </c>
      <c r="Q46" s="21" t="s">
        <v>4</v>
      </c>
      <c r="R46" s="21" t="s">
        <v>6</v>
      </c>
      <c r="S46" s="21" t="s">
        <v>8</v>
      </c>
    </row>
    <row r="47" spans="1:26">
      <c r="A47" s="2"/>
      <c r="B47" s="3"/>
      <c r="C47" s="3"/>
      <c r="D47" s="3"/>
      <c r="E47" s="32" t="s">
        <v>12</v>
      </c>
      <c r="F47" s="32" t="s">
        <v>3</v>
      </c>
      <c r="G47" s="32" t="s">
        <v>5</v>
      </c>
      <c r="H47" s="32" t="s">
        <v>7</v>
      </c>
      <c r="I47" s="41" t="s">
        <v>11</v>
      </c>
      <c r="J47" s="3"/>
      <c r="K47" s="2"/>
      <c r="L47" s="3"/>
      <c r="M47" s="3"/>
      <c r="N47" s="3"/>
      <c r="O47" s="32" t="s">
        <v>12</v>
      </c>
      <c r="P47" s="32" t="s">
        <v>3</v>
      </c>
      <c r="Q47" s="32" t="s">
        <v>5</v>
      </c>
      <c r="R47" s="32" t="s">
        <v>7</v>
      </c>
      <c r="S47" s="41" t="s">
        <v>11</v>
      </c>
    </row>
    <row r="48" spans="1:26">
      <c r="B48" s="3"/>
      <c r="C48" s="3"/>
      <c r="D48" s="3"/>
      <c r="E48" s="17"/>
      <c r="F48" s="17"/>
      <c r="G48" s="17"/>
      <c r="H48" s="17"/>
      <c r="I48" s="17"/>
      <c r="J48" s="3"/>
      <c r="L48" s="3"/>
      <c r="M48" s="3"/>
      <c r="N48" s="3"/>
      <c r="O48" s="17"/>
      <c r="P48" s="17"/>
      <c r="Q48" s="17"/>
      <c r="R48" s="17"/>
      <c r="S48" s="17"/>
    </row>
    <row r="49" spans="1:19">
      <c r="B49" s="3" t="s">
        <v>10</v>
      </c>
      <c r="C49" s="3"/>
      <c r="D49" s="3"/>
      <c r="E49" s="77">
        <f>E28</f>
        <v>16.778179999999999</v>
      </c>
      <c r="F49" s="18">
        <f>E49/$E$54</f>
        <v>1.9999994588210675E-2</v>
      </c>
      <c r="G49" s="64">
        <f>G28</f>
        <v>0.02</v>
      </c>
      <c r="H49" s="18">
        <f>F49*G49</f>
        <v>3.9999989176421353E-4</v>
      </c>
      <c r="I49" s="78">
        <f>ROUND(+H49*'Gross Rev Conversion Factor'!$D$27,4)</f>
        <v>4.0000000000000002E-4</v>
      </c>
      <c r="J49" s="3"/>
      <c r="L49" s="3" t="s">
        <v>10</v>
      </c>
      <c r="M49" s="3"/>
      <c r="N49" s="3"/>
      <c r="O49" s="77">
        <f>O28</f>
        <v>16.778179999999999</v>
      </c>
      <c r="P49" s="18">
        <f>O49/$O$54</f>
        <v>1.9999994588210675E-2</v>
      </c>
      <c r="Q49" s="64">
        <f>Q28</f>
        <v>0.02</v>
      </c>
      <c r="R49" s="18">
        <f>P49*Q49</f>
        <v>3.9999989176421353E-4</v>
      </c>
      <c r="S49" s="78">
        <f>ROUND(+R49*'Gross Rev Conversion Factor'!$D$27,4)</f>
        <v>4.0000000000000002E-4</v>
      </c>
    </row>
    <row r="50" spans="1:19">
      <c r="B50" s="3" t="s">
        <v>0</v>
      </c>
      <c r="C50" s="3"/>
      <c r="D50" s="3"/>
      <c r="E50" s="70">
        <f>E29</f>
        <v>392.95376462998263</v>
      </c>
      <c r="F50" s="18">
        <f t="shared" ref="F50:F52" si="10">E50/$E$54</f>
        <v>0.46841034999127817</v>
      </c>
      <c r="G50" s="64">
        <f>G29</f>
        <v>4.82E-2</v>
      </c>
      <c r="H50" s="27">
        <f t="shared" ref="H50:H52" si="11">F50*G50</f>
        <v>2.2577378869579608E-2</v>
      </c>
      <c r="I50" s="78">
        <f>ROUND(+H50*'Gross Rev Conversion Factor'!$D$27,4)</f>
        <v>2.2700000000000001E-2</v>
      </c>
      <c r="J50" s="3"/>
      <c r="L50" s="3" t="s">
        <v>0</v>
      </c>
      <c r="M50" s="3"/>
      <c r="N50" s="3"/>
      <c r="O50" s="92">
        <f t="shared" ref="O50:O52" si="12">O29</f>
        <v>392.95376462998263</v>
      </c>
      <c r="P50" s="27">
        <f t="shared" ref="P50:P52" si="13">O50/$O$54</f>
        <v>0.46841034999127817</v>
      </c>
      <c r="Q50" s="64">
        <f>Q29</f>
        <v>4.82E-2</v>
      </c>
      <c r="R50" s="27">
        <f t="shared" ref="R50:R52" si="14">P50*Q50</f>
        <v>2.2577378869579608E-2</v>
      </c>
      <c r="S50" s="78">
        <f>ROUND(+R50*'Gross Rev Conversion Factor'!$D$27,4)</f>
        <v>2.2700000000000001E-2</v>
      </c>
    </row>
    <row r="51" spans="1:19">
      <c r="B51" s="33" t="s">
        <v>25</v>
      </c>
      <c r="C51" s="33"/>
      <c r="D51" s="33"/>
      <c r="E51" s="70">
        <f>E30</f>
        <v>0</v>
      </c>
      <c r="F51" s="18">
        <f t="shared" si="10"/>
        <v>0</v>
      </c>
      <c r="G51" s="64">
        <f>G30</f>
        <v>0</v>
      </c>
      <c r="H51" s="27">
        <f t="shared" si="11"/>
        <v>0</v>
      </c>
      <c r="I51" s="78">
        <f>ROUND(+H51*'Gross Rev Conversion Factor'!$B$27,4)</f>
        <v>0</v>
      </c>
      <c r="J51" s="3"/>
      <c r="L51" s="33" t="s">
        <v>25</v>
      </c>
      <c r="M51" s="33"/>
      <c r="N51" s="33"/>
      <c r="O51" s="92">
        <f t="shared" si="12"/>
        <v>0</v>
      </c>
      <c r="P51" s="27">
        <f t="shared" si="13"/>
        <v>0</v>
      </c>
      <c r="Q51" s="64">
        <f>Q30</f>
        <v>0</v>
      </c>
      <c r="R51" s="27">
        <f t="shared" si="14"/>
        <v>0</v>
      </c>
      <c r="S51" s="78">
        <f>ROUND(+R51*'Gross Rev Conversion Factor'!$B$27,4)</f>
        <v>0</v>
      </c>
    </row>
    <row r="52" spans="1:19">
      <c r="B52" s="3" t="s">
        <v>1</v>
      </c>
      <c r="C52" s="3"/>
      <c r="D52" s="3"/>
      <c r="E52" s="71">
        <f>E31</f>
        <v>429.17728237001734</v>
      </c>
      <c r="F52" s="25">
        <f t="shared" si="10"/>
        <v>0.51158965542051116</v>
      </c>
      <c r="G52" s="25">
        <v>9.35E-2</v>
      </c>
      <c r="H52" s="25">
        <f t="shared" si="11"/>
        <v>4.7833632781817792E-2</v>
      </c>
      <c r="I52" s="115">
        <f>ROUND(+H52*'Gross Rev Conversion Factor'!$B$27,4)</f>
        <v>6.5199999999999994E-2</v>
      </c>
      <c r="J52" s="3"/>
      <c r="L52" s="3" t="s">
        <v>1</v>
      </c>
      <c r="M52" s="3"/>
      <c r="N52" s="3"/>
      <c r="O52" s="93">
        <f t="shared" si="12"/>
        <v>429.17728237001734</v>
      </c>
      <c r="P52" s="25">
        <f t="shared" si="13"/>
        <v>0.51158965542051116</v>
      </c>
      <c r="Q52" s="25">
        <v>9.35E-2</v>
      </c>
      <c r="R52" s="25">
        <f t="shared" si="14"/>
        <v>4.7833632781817792E-2</v>
      </c>
      <c r="S52" s="115">
        <f>ROUND(+R52*'Gross Rev Conversion Factor'!$B$27,4)</f>
        <v>6.5199999999999994E-2</v>
      </c>
    </row>
    <row r="53" spans="1:19">
      <c r="B53" s="3"/>
      <c r="C53" s="3"/>
      <c r="D53" s="3"/>
      <c r="E53" s="70"/>
      <c r="F53" s="18"/>
      <c r="G53" s="18"/>
      <c r="H53" s="18"/>
      <c r="I53" s="18"/>
      <c r="J53" s="3"/>
      <c r="L53" s="3"/>
      <c r="M53" s="3"/>
      <c r="N53" s="3"/>
      <c r="O53" s="70"/>
      <c r="P53" s="18"/>
      <c r="Q53" s="18"/>
      <c r="R53" s="18"/>
      <c r="S53" s="18"/>
    </row>
    <row r="54" spans="1:19" ht="13.5" thickBot="1">
      <c r="B54" s="5" t="s">
        <v>9</v>
      </c>
      <c r="C54" s="5"/>
      <c r="D54" s="5"/>
      <c r="E54" s="72">
        <f>SUM(E49:E52)</f>
        <v>838.90922699999999</v>
      </c>
      <c r="F54" s="82">
        <f>SUM(F49:F52)</f>
        <v>1</v>
      </c>
      <c r="G54" s="27"/>
      <c r="H54" s="26">
        <f>SUM(H49:H52)</f>
        <v>7.0811011543161606E-2</v>
      </c>
      <c r="I54" s="26">
        <f>SUM(I49:I52)</f>
        <v>8.829999999999999E-2</v>
      </c>
      <c r="J54" s="3"/>
      <c r="L54" s="5" t="s">
        <v>9</v>
      </c>
      <c r="M54" s="5"/>
      <c r="N54" s="5"/>
      <c r="O54" s="72">
        <f>SUM(O49:O52)</f>
        <v>838.90922699999999</v>
      </c>
      <c r="P54" s="82">
        <f>SUM(P49:P52)</f>
        <v>1</v>
      </c>
      <c r="Q54" s="27"/>
      <c r="R54" s="26">
        <f>SUM(R49:R52)</f>
        <v>7.0811011543161606E-2</v>
      </c>
      <c r="S54" s="26">
        <f>SUM(S49:S52)</f>
        <v>8.829999999999999E-2</v>
      </c>
    </row>
    <row r="55" spans="1:19" ht="13.5" thickTop="1">
      <c r="B55" s="5"/>
      <c r="C55" s="5"/>
      <c r="D55" s="5"/>
      <c r="E55" s="30"/>
      <c r="F55" s="81"/>
      <c r="G55" s="27"/>
      <c r="H55" s="27"/>
      <c r="I55" s="27"/>
      <c r="J55" s="3"/>
      <c r="L55" s="5"/>
      <c r="M55" s="5"/>
      <c r="N55" s="5"/>
      <c r="O55" s="30"/>
      <c r="P55" s="81"/>
      <c r="Q55" s="27"/>
      <c r="R55" s="27"/>
      <c r="S55" s="27"/>
    </row>
    <row r="56" spans="1:19">
      <c r="B56" s="5"/>
      <c r="C56" s="5"/>
      <c r="D56" s="5"/>
      <c r="E56" s="30"/>
      <c r="F56" s="81"/>
      <c r="G56" s="27"/>
      <c r="H56" s="27"/>
      <c r="I56" s="27"/>
      <c r="J56" s="3"/>
      <c r="L56" s="5"/>
      <c r="M56" s="5"/>
      <c r="N56" s="5"/>
      <c r="O56" s="30"/>
      <c r="P56" s="81"/>
      <c r="Q56" s="27"/>
      <c r="R56" s="27"/>
      <c r="S56" s="27"/>
    </row>
    <row r="57" spans="1:19">
      <c r="B57" s="5"/>
      <c r="C57" s="5"/>
      <c r="D57" s="5"/>
      <c r="E57" s="3"/>
      <c r="F57" s="8"/>
      <c r="G57" s="8"/>
      <c r="H57" s="8"/>
      <c r="I57" s="18"/>
      <c r="J57" s="3"/>
      <c r="L57" s="5"/>
      <c r="M57" s="5"/>
      <c r="N57" s="5"/>
      <c r="O57" s="3"/>
      <c r="P57" s="8"/>
      <c r="Q57" s="8"/>
      <c r="R57" s="8"/>
      <c r="S57" s="18"/>
    </row>
    <row r="58" spans="1:19">
      <c r="B58" s="28" t="s">
        <v>13</v>
      </c>
      <c r="C58" s="28"/>
      <c r="D58" s="28"/>
      <c r="E58" s="28"/>
      <c r="F58" s="28"/>
      <c r="G58" s="28"/>
      <c r="H58" s="28"/>
      <c r="I58" s="29">
        <f>I54-I33</f>
        <v>-8.0000000000000071E-3</v>
      </c>
      <c r="J58" s="3"/>
      <c r="L58" s="28" t="s">
        <v>13</v>
      </c>
      <c r="M58" s="28"/>
      <c r="N58" s="28"/>
      <c r="O58" s="28"/>
      <c r="P58" s="28"/>
      <c r="Q58" s="28"/>
      <c r="R58" s="28"/>
      <c r="S58" s="29">
        <f>S54-S33</f>
        <v>-9.7000000000000142E-3</v>
      </c>
    </row>
    <row r="59" spans="1:19">
      <c r="B59" s="79" t="s">
        <v>44</v>
      </c>
      <c r="C59" s="79"/>
      <c r="D59" s="79"/>
      <c r="E59" s="28"/>
      <c r="F59" s="28"/>
      <c r="G59" s="28"/>
      <c r="H59" s="28"/>
      <c r="I59" s="80">
        <f>'Rate Base'!I23</f>
        <v>694.74371723455249</v>
      </c>
      <c r="J59" s="3"/>
      <c r="L59" s="79" t="s">
        <v>45</v>
      </c>
      <c r="M59" s="79"/>
      <c r="N59" s="79"/>
      <c r="O59" s="28"/>
      <c r="P59" s="28"/>
      <c r="Q59" s="28"/>
      <c r="R59" s="28"/>
      <c r="S59" s="80">
        <f>'Rate Base'!I45</f>
        <v>91.20084747377004</v>
      </c>
    </row>
    <row r="60" spans="1:19" ht="13.5" thickBot="1">
      <c r="B60" s="28" t="s">
        <v>14</v>
      </c>
      <c r="C60" s="28"/>
      <c r="D60" s="28"/>
      <c r="E60" s="28"/>
      <c r="F60" s="28"/>
      <c r="G60" s="28"/>
      <c r="H60" s="28"/>
      <c r="I60" s="83">
        <f>I58*I59</f>
        <v>-5.5579497378764247</v>
      </c>
      <c r="J60" s="3"/>
      <c r="L60" s="28" t="s">
        <v>14</v>
      </c>
      <c r="M60" s="28"/>
      <c r="N60" s="28"/>
      <c r="O60" s="28"/>
      <c r="P60" s="28"/>
      <c r="Q60" s="28"/>
      <c r="R60" s="28"/>
      <c r="S60" s="83">
        <f>S58*S59</f>
        <v>-0.88464822049557068</v>
      </c>
    </row>
    <row r="61" spans="1:19" ht="13.5" thickTop="1">
      <c r="B61" s="5"/>
      <c r="C61" s="5"/>
      <c r="D61" s="5"/>
      <c r="E61" s="30"/>
      <c r="F61" s="27"/>
      <c r="G61" s="27"/>
      <c r="H61" s="27"/>
      <c r="I61" s="27"/>
      <c r="J61" s="3"/>
      <c r="L61" s="5"/>
      <c r="M61" s="5"/>
      <c r="N61" s="5"/>
      <c r="O61" s="30"/>
      <c r="P61" s="27"/>
      <c r="Q61" s="27"/>
      <c r="R61" s="27"/>
      <c r="S61" s="27"/>
    </row>
    <row r="62" spans="1:19">
      <c r="A62" s="20"/>
      <c r="B62" s="17"/>
      <c r="C62" s="17"/>
      <c r="D62" s="17"/>
      <c r="E62" s="17"/>
      <c r="F62" s="21"/>
      <c r="G62" s="21"/>
      <c r="H62" s="22"/>
      <c r="I62" s="22"/>
      <c r="J62" s="3"/>
      <c r="K62" s="20"/>
      <c r="L62" s="17"/>
      <c r="M62" s="17"/>
      <c r="N62" s="17"/>
      <c r="O62" s="17"/>
      <c r="P62" s="21"/>
      <c r="Q62" s="21"/>
      <c r="R62" s="22"/>
      <c r="S62" s="22"/>
    </row>
    <row r="63" spans="1:19" ht="13.5" thickBot="1">
      <c r="A63" s="20"/>
      <c r="B63" s="36" t="s">
        <v>26</v>
      </c>
      <c r="C63" s="36"/>
      <c r="D63" s="36"/>
      <c r="E63" s="17"/>
      <c r="F63" s="21"/>
      <c r="G63" s="21"/>
      <c r="H63" s="22"/>
      <c r="I63" s="116">
        <f>I60/(100*(-G52+G17))</f>
        <v>-4.8329997720664579</v>
      </c>
      <c r="J63" s="3"/>
      <c r="K63" s="20"/>
      <c r="L63" s="36" t="s">
        <v>27</v>
      </c>
      <c r="M63" s="36"/>
      <c r="N63" s="36"/>
      <c r="O63" s="17"/>
      <c r="P63" s="21"/>
      <c r="Q63" s="21"/>
      <c r="R63" s="22"/>
      <c r="S63" s="116">
        <f>S60/(100*(-Q52+Q17))</f>
        <v>-0.63189158606826479</v>
      </c>
    </row>
    <row r="64" spans="1:19" ht="13.5" thickTop="1">
      <c r="A64" s="20"/>
      <c r="B64" s="36"/>
      <c r="C64" s="36"/>
      <c r="D64" s="36"/>
      <c r="E64" s="17"/>
      <c r="F64" s="21"/>
      <c r="G64" s="21"/>
      <c r="H64" s="22"/>
      <c r="I64" s="117"/>
      <c r="J64" s="3"/>
      <c r="K64" s="20"/>
      <c r="L64" s="36"/>
      <c r="M64" s="36"/>
      <c r="N64" s="36"/>
      <c r="O64" s="17"/>
      <c r="P64" s="21"/>
      <c r="Q64" s="21"/>
      <c r="R64" s="22"/>
      <c r="S64" s="117"/>
    </row>
    <row r="65" spans="2:19">
      <c r="I65" s="11"/>
      <c r="S65" s="11"/>
    </row>
    <row r="66" spans="2:19" ht="13.5" thickBot="1">
      <c r="B66" s="36" t="s">
        <v>591</v>
      </c>
      <c r="I66" s="116">
        <f>I60/0.0115/1000</f>
        <v>-0.48329997720664564</v>
      </c>
      <c r="L66" s="36" t="s">
        <v>590</v>
      </c>
      <c r="S66" s="116">
        <f>S60/0.014/1000</f>
        <v>-6.3189158606826473E-2</v>
      </c>
    </row>
    <row r="67" spans="2:19" ht="13.5" thickTop="1">
      <c r="I67" s="11"/>
      <c r="S67" s="11"/>
    </row>
    <row r="68" spans="2:19">
      <c r="I68" s="11"/>
      <c r="S68" s="11"/>
    </row>
    <row r="69" spans="2:19">
      <c r="I69" s="11"/>
      <c r="S69" s="11"/>
    </row>
    <row r="70" spans="2:19">
      <c r="I70" s="11"/>
      <c r="S70" s="11"/>
    </row>
    <row r="71" spans="2:19">
      <c r="I71" s="11"/>
      <c r="S71" s="11"/>
    </row>
    <row r="72" spans="2:19">
      <c r="I72" s="11"/>
      <c r="S72" s="11"/>
    </row>
    <row r="73" spans="2:19">
      <c r="S73" s="11"/>
    </row>
    <row r="74" spans="2:19">
      <c r="S74" s="11"/>
    </row>
  </sheetData>
  <mergeCells count="2">
    <mergeCell ref="A7:I7"/>
    <mergeCell ref="K7:S7"/>
  </mergeCells>
  <phoneticPr fontId="14" type="noConversion"/>
  <pageMargins left="0.72" right="0.25" top="1" bottom="0.2" header="0.6" footer="0.17"/>
  <pageSetup scale="9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8"/>
  <sheetViews>
    <sheetView showGridLines="0" zoomScaleNormal="100" workbookViewId="0">
      <selection sqref="A1:L28"/>
    </sheetView>
  </sheetViews>
  <sheetFormatPr defaultRowHeight="12.75"/>
  <cols>
    <col min="1" max="1" width="1.140625" customWidth="1"/>
    <col min="2" max="2" width="15.28515625" customWidth="1"/>
    <col min="3" max="3" width="3.140625" customWidth="1"/>
    <col min="4" max="4" width="9" customWidth="1"/>
    <col min="5" max="5" width="9.140625" customWidth="1"/>
    <col min="6" max="6" width="3.140625" customWidth="1"/>
    <col min="7" max="7" width="9.85546875" customWidth="1"/>
    <col min="8" max="8" width="11.7109375" customWidth="1"/>
    <col min="9" max="9" width="3.140625" customWidth="1"/>
    <col min="10" max="10" width="9.7109375" customWidth="1"/>
    <col min="11" max="11" width="11.5703125" customWidth="1"/>
    <col min="12" max="12" width="1.7109375" customWidth="1"/>
  </cols>
  <sheetData>
    <row r="1" spans="1:16" ht="7.5" customHeight="1">
      <c r="A1" s="57"/>
      <c r="B1" s="58"/>
      <c r="C1" s="58"/>
      <c r="D1" s="58"/>
      <c r="E1" s="58"/>
      <c r="F1" s="58"/>
      <c r="G1" s="58"/>
      <c r="H1" s="58"/>
      <c r="I1" s="58"/>
      <c r="J1" s="58"/>
      <c r="K1" s="58"/>
      <c r="L1" s="59"/>
    </row>
    <row r="2" spans="1:16">
      <c r="A2" s="295"/>
      <c r="B2" s="336" t="s">
        <v>17</v>
      </c>
      <c r="C2" s="336"/>
      <c r="D2" s="336"/>
      <c r="E2" s="336"/>
      <c r="F2" s="336"/>
      <c r="G2" s="336"/>
      <c r="H2" s="336"/>
      <c r="I2" s="336"/>
      <c r="J2" s="336"/>
      <c r="K2" s="336"/>
      <c r="L2" s="50"/>
    </row>
    <row r="3" spans="1:16">
      <c r="A3" s="296"/>
      <c r="B3" s="337" t="s">
        <v>593</v>
      </c>
      <c r="C3" s="337"/>
      <c r="D3" s="337"/>
      <c r="E3" s="337"/>
      <c r="F3" s="337"/>
      <c r="G3" s="337"/>
      <c r="H3" s="337"/>
      <c r="I3" s="337"/>
      <c r="J3" s="337"/>
      <c r="K3" s="337"/>
      <c r="L3" s="50"/>
    </row>
    <row r="4" spans="1:16">
      <c r="A4" s="296"/>
      <c r="B4" s="337" t="s">
        <v>594</v>
      </c>
      <c r="C4" s="337"/>
      <c r="D4" s="337"/>
      <c r="E4" s="337"/>
      <c r="F4" s="337"/>
      <c r="G4" s="337"/>
      <c r="H4" s="337"/>
      <c r="I4" s="337"/>
      <c r="J4" s="337"/>
      <c r="K4" s="337"/>
      <c r="L4" s="50"/>
    </row>
    <row r="5" spans="1:16" ht="13.5" thickBot="1">
      <c r="A5" s="296"/>
      <c r="B5" s="74"/>
      <c r="C5" s="74"/>
      <c r="D5" s="74"/>
      <c r="E5" s="74"/>
      <c r="F5" s="74"/>
      <c r="G5" s="74"/>
      <c r="H5" s="74"/>
      <c r="I5" s="267"/>
      <c r="J5" s="267"/>
      <c r="K5" s="267"/>
      <c r="L5" s="297"/>
    </row>
    <row r="6" spans="1:16" ht="13.5" thickBot="1">
      <c r="A6" s="44"/>
      <c r="B6" s="342" t="s">
        <v>596</v>
      </c>
      <c r="C6" s="343"/>
      <c r="D6" s="343"/>
      <c r="E6" s="343"/>
      <c r="F6" s="343"/>
      <c r="G6" s="343"/>
      <c r="H6" s="343"/>
      <c r="I6" s="343"/>
      <c r="J6" s="343"/>
      <c r="K6" s="344"/>
      <c r="L6" s="298"/>
    </row>
    <row r="7" spans="1:16">
      <c r="A7" s="299"/>
      <c r="B7" s="46"/>
      <c r="C7" s="46"/>
      <c r="D7" s="46"/>
      <c r="E7" s="46"/>
      <c r="F7" s="46"/>
      <c r="G7" s="300" t="s">
        <v>20</v>
      </c>
      <c r="H7" s="300" t="s">
        <v>20</v>
      </c>
      <c r="I7" s="46"/>
      <c r="J7" s="300" t="s">
        <v>21</v>
      </c>
      <c r="K7" s="300" t="s">
        <v>21</v>
      </c>
      <c r="L7" s="48"/>
    </row>
    <row r="8" spans="1:16">
      <c r="A8" s="299"/>
      <c r="B8" s="46"/>
      <c r="C8" s="46"/>
      <c r="D8" s="12" t="s">
        <v>2</v>
      </c>
      <c r="E8" s="12" t="s">
        <v>2</v>
      </c>
      <c r="F8" s="12"/>
      <c r="G8" s="12" t="s">
        <v>4</v>
      </c>
      <c r="H8" s="12" t="s">
        <v>6</v>
      </c>
      <c r="I8" s="46"/>
      <c r="J8" s="12" t="s">
        <v>4</v>
      </c>
      <c r="K8" s="12" t="s">
        <v>6</v>
      </c>
      <c r="L8" s="48"/>
    </row>
    <row r="9" spans="1:16">
      <c r="A9" s="299"/>
      <c r="B9" s="292" t="s">
        <v>595</v>
      </c>
      <c r="C9" s="46"/>
      <c r="D9" s="23" t="s">
        <v>12</v>
      </c>
      <c r="E9" s="23" t="s">
        <v>3</v>
      </c>
      <c r="F9" s="12"/>
      <c r="G9" s="23" t="s">
        <v>5</v>
      </c>
      <c r="H9" s="23" t="s">
        <v>7</v>
      </c>
      <c r="I9" s="46"/>
      <c r="J9" s="23" t="s">
        <v>5</v>
      </c>
      <c r="K9" s="23" t="s">
        <v>7</v>
      </c>
      <c r="L9" s="48"/>
    </row>
    <row r="10" spans="1:16">
      <c r="A10" s="44"/>
      <c r="B10" s="46"/>
      <c r="C10" s="46"/>
      <c r="D10" s="46"/>
      <c r="E10" s="46"/>
      <c r="F10" s="46"/>
      <c r="G10" s="46"/>
      <c r="H10" s="46"/>
      <c r="I10" s="46"/>
      <c r="J10" s="46"/>
      <c r="K10" s="46"/>
      <c r="L10" s="48"/>
    </row>
    <row r="11" spans="1:16">
      <c r="A11" s="44"/>
      <c r="B11" s="46" t="s">
        <v>10</v>
      </c>
      <c r="C11" s="46"/>
      <c r="D11" s="92">
        <v>0</v>
      </c>
      <c r="E11" s="27">
        <f>D11/$D$15</f>
        <v>0</v>
      </c>
      <c r="F11" s="27"/>
      <c r="G11" s="301">
        <v>0</v>
      </c>
      <c r="H11" s="27">
        <f>E11*G11</f>
        <v>0</v>
      </c>
      <c r="I11" s="46"/>
      <c r="J11" s="301">
        <v>0</v>
      </c>
      <c r="K11" s="293">
        <f t="shared" ref="K11:K12" si="0">E11*J11</f>
        <v>0</v>
      </c>
      <c r="L11" s="48"/>
    </row>
    <row r="12" spans="1:16">
      <c r="A12" s="44"/>
      <c r="B12" s="46" t="s">
        <v>0</v>
      </c>
      <c r="C12" s="46"/>
      <c r="D12" s="85">
        <v>400.97322700000001</v>
      </c>
      <c r="E12" s="27">
        <f>D12/$D$15</f>
        <v>0.47796974224959859</v>
      </c>
      <c r="F12" s="27"/>
      <c r="G12" s="301">
        <v>4.82E-2</v>
      </c>
      <c r="H12" s="27">
        <f>E12*G12</f>
        <v>2.3038141576430651E-2</v>
      </c>
      <c r="I12" s="46"/>
      <c r="J12" s="301">
        <v>4.82E-2</v>
      </c>
      <c r="K12" s="293">
        <f t="shared" si="0"/>
        <v>2.3038141576430651E-2</v>
      </c>
      <c r="L12" s="48"/>
    </row>
    <row r="13" spans="1:16">
      <c r="A13" s="44"/>
      <c r="B13" s="46" t="s">
        <v>1</v>
      </c>
      <c r="C13" s="46"/>
      <c r="D13" s="71">
        <v>437.93599999999998</v>
      </c>
      <c r="E13" s="25">
        <f>D13/$D$15</f>
        <v>0.52203025775040135</v>
      </c>
      <c r="F13" s="27"/>
      <c r="G13" s="25">
        <v>0.105</v>
      </c>
      <c r="H13" s="25">
        <f>E13*G13</f>
        <v>5.4813177063792143E-2</v>
      </c>
      <c r="I13" s="78"/>
      <c r="J13" s="25">
        <v>0.1075</v>
      </c>
      <c r="K13" s="294">
        <f>E13*J13</f>
        <v>5.6118252708168143E-2</v>
      </c>
      <c r="L13" s="302"/>
    </row>
    <row r="14" spans="1:16">
      <c r="A14" s="44"/>
      <c r="B14" s="46"/>
      <c r="C14" s="46"/>
      <c r="D14" s="85"/>
      <c r="E14" s="27"/>
      <c r="F14" s="27"/>
      <c r="G14" s="27"/>
      <c r="H14" s="27"/>
      <c r="I14" s="46"/>
      <c r="J14" s="27"/>
      <c r="K14" s="27"/>
      <c r="L14" s="48"/>
    </row>
    <row r="15" spans="1:16" ht="13.5" thickBot="1">
      <c r="A15" s="44"/>
      <c r="B15" s="303" t="s">
        <v>9</v>
      </c>
      <c r="C15" s="303"/>
      <c r="D15" s="72">
        <f>SUM(D11:D13)</f>
        <v>838.90922699999999</v>
      </c>
      <c r="E15" s="82">
        <f>SUM(E11:E13)</f>
        <v>1</v>
      </c>
      <c r="F15" s="293"/>
      <c r="G15" s="27"/>
      <c r="H15" s="26">
        <f>SUM(H11:H13)</f>
        <v>7.7851318640222794E-2</v>
      </c>
      <c r="I15" s="46"/>
      <c r="J15" s="27"/>
      <c r="K15" s="26">
        <f>SUM(K11:K13)</f>
        <v>7.9156394284598794E-2</v>
      </c>
      <c r="L15" s="48"/>
    </row>
    <row r="16" spans="1:16" ht="13.5" thickTop="1">
      <c r="A16" s="44"/>
      <c r="B16" s="303"/>
      <c r="C16" s="304"/>
      <c r="D16" s="35"/>
      <c r="E16" s="27"/>
      <c r="F16" s="27"/>
      <c r="G16" s="27"/>
      <c r="H16" s="27"/>
      <c r="I16" s="179"/>
      <c r="J16" s="179"/>
      <c r="K16" s="179"/>
      <c r="L16" s="305"/>
      <c r="M16" s="11"/>
      <c r="N16" s="11"/>
      <c r="O16" s="11"/>
      <c r="P16" s="11"/>
    </row>
    <row r="17" spans="1:16" ht="13.5" thickBot="1">
      <c r="A17" s="44"/>
      <c r="B17" s="303"/>
      <c r="C17" s="304"/>
      <c r="D17" s="35"/>
      <c r="E17" s="27"/>
      <c r="F17" s="27"/>
      <c r="G17" s="27"/>
      <c r="H17" s="27"/>
      <c r="I17" s="179"/>
      <c r="J17" s="179"/>
      <c r="K17" s="179"/>
      <c r="L17" s="305"/>
      <c r="M17" s="11"/>
      <c r="N17" s="11"/>
      <c r="O17" s="11"/>
      <c r="P17" s="11"/>
    </row>
    <row r="18" spans="1:16" ht="13.5" thickBot="1">
      <c r="A18" s="306"/>
      <c r="B18" s="342" t="s">
        <v>597</v>
      </c>
      <c r="C18" s="343"/>
      <c r="D18" s="343"/>
      <c r="E18" s="343"/>
      <c r="F18" s="343"/>
      <c r="G18" s="343"/>
      <c r="H18" s="343"/>
      <c r="I18" s="343"/>
      <c r="J18" s="343"/>
      <c r="K18" s="344"/>
      <c r="L18" s="305"/>
      <c r="M18" s="11"/>
      <c r="N18" s="11"/>
      <c r="O18" s="11"/>
      <c r="P18" s="11"/>
    </row>
    <row r="19" spans="1:16">
      <c r="A19" s="306"/>
      <c r="B19" s="46"/>
      <c r="C19" s="46"/>
      <c r="D19" s="46"/>
      <c r="E19" s="46"/>
      <c r="F19" s="46"/>
      <c r="G19" s="300" t="s">
        <v>20</v>
      </c>
      <c r="H19" s="300" t="s">
        <v>20</v>
      </c>
      <c r="I19" s="46"/>
      <c r="J19" s="300" t="s">
        <v>21</v>
      </c>
      <c r="K19" s="300" t="s">
        <v>21</v>
      </c>
      <c r="L19" s="305"/>
      <c r="M19" s="11"/>
      <c r="N19" s="11"/>
      <c r="O19" s="11"/>
      <c r="P19" s="11"/>
    </row>
    <row r="20" spans="1:16">
      <c r="A20" s="299"/>
      <c r="B20" s="46"/>
      <c r="C20" s="46"/>
      <c r="D20" s="12" t="s">
        <v>2</v>
      </c>
      <c r="E20" s="12" t="s">
        <v>2</v>
      </c>
      <c r="F20" s="12"/>
      <c r="G20" s="12" t="s">
        <v>4</v>
      </c>
      <c r="H20" s="12" t="s">
        <v>6</v>
      </c>
      <c r="I20" s="46"/>
      <c r="J20" s="12" t="s">
        <v>4</v>
      </c>
      <c r="K20" s="12" t="s">
        <v>6</v>
      </c>
      <c r="L20" s="305"/>
      <c r="M20" s="11"/>
      <c r="N20" s="11"/>
      <c r="O20" s="11"/>
      <c r="P20" s="11"/>
    </row>
    <row r="21" spans="1:16">
      <c r="A21" s="299"/>
      <c r="B21" s="292" t="s">
        <v>595</v>
      </c>
      <c r="C21" s="46"/>
      <c r="D21" s="23" t="s">
        <v>12</v>
      </c>
      <c r="E21" s="23" t="s">
        <v>3</v>
      </c>
      <c r="F21" s="12"/>
      <c r="G21" s="23" t="s">
        <v>5</v>
      </c>
      <c r="H21" s="23" t="s">
        <v>7</v>
      </c>
      <c r="I21" s="46"/>
      <c r="J21" s="23" t="s">
        <v>5</v>
      </c>
      <c r="K21" s="23" t="s">
        <v>7</v>
      </c>
      <c r="L21" s="305"/>
      <c r="M21" s="11"/>
      <c r="N21" s="11"/>
      <c r="O21" s="11"/>
      <c r="P21" s="11"/>
    </row>
    <row r="22" spans="1:16">
      <c r="A22" s="299"/>
      <c r="B22" s="46"/>
      <c r="C22" s="46"/>
      <c r="D22" s="46"/>
      <c r="E22" s="46"/>
      <c r="F22" s="46"/>
      <c r="G22" s="46"/>
      <c r="H22" s="46"/>
      <c r="I22" s="46"/>
      <c r="J22" s="46"/>
      <c r="K22" s="46"/>
      <c r="L22" s="305"/>
      <c r="M22" s="11"/>
      <c r="N22" s="11"/>
      <c r="O22" s="11"/>
      <c r="P22" s="11"/>
    </row>
    <row r="23" spans="1:16">
      <c r="A23" s="44"/>
      <c r="B23" s="46" t="s">
        <v>10</v>
      </c>
      <c r="C23" s="46"/>
      <c r="D23" s="92">
        <v>16.777999999999999</v>
      </c>
      <c r="E23" s="27">
        <f>D23/$D$15</f>
        <v>1.999978002387617E-2</v>
      </c>
      <c r="F23" s="27"/>
      <c r="G23" s="301">
        <v>0.02</v>
      </c>
      <c r="H23" s="27">
        <f>E23*G23</f>
        <v>3.9999560047752339E-4</v>
      </c>
      <c r="I23" s="46"/>
      <c r="J23" s="301">
        <v>0.02</v>
      </c>
      <c r="K23" s="293">
        <f t="shared" ref="K23:K24" si="1">E23*J23</f>
        <v>3.9999560047752339E-4</v>
      </c>
      <c r="L23" s="305"/>
      <c r="M23" s="11"/>
      <c r="N23" s="11"/>
      <c r="O23" s="11"/>
      <c r="P23" s="11"/>
    </row>
    <row r="24" spans="1:16">
      <c r="A24" s="44"/>
      <c r="B24" s="46" t="s">
        <v>0</v>
      </c>
      <c r="C24" s="46"/>
      <c r="D24" s="85">
        <v>392.95400000000001</v>
      </c>
      <c r="E24" s="27">
        <f>D24/$D$15</f>
        <v>0.46841063055800675</v>
      </c>
      <c r="F24" s="27"/>
      <c r="G24" s="301">
        <v>4.82E-2</v>
      </c>
      <c r="H24" s="27">
        <f>E24*G24</f>
        <v>2.2577392392895926E-2</v>
      </c>
      <c r="I24" s="46"/>
      <c r="J24" s="301">
        <v>4.82E-2</v>
      </c>
      <c r="K24" s="293">
        <f t="shared" si="1"/>
        <v>2.2577392392895926E-2</v>
      </c>
      <c r="L24" s="305"/>
      <c r="M24" s="11"/>
      <c r="N24" s="11"/>
      <c r="O24" s="11"/>
      <c r="P24" s="11"/>
    </row>
    <row r="25" spans="1:16">
      <c r="A25" s="44"/>
      <c r="B25" s="46" t="s">
        <v>1</v>
      </c>
      <c r="C25" s="46"/>
      <c r="D25" s="71">
        <v>429.17700000000002</v>
      </c>
      <c r="E25" s="25">
        <f>D25/$D$15</f>
        <v>0.51158931882865089</v>
      </c>
      <c r="F25" s="27"/>
      <c r="G25" s="25">
        <v>9.35E-2</v>
      </c>
      <c r="H25" s="25">
        <f>E25*G25</f>
        <v>4.7833601310478854E-2</v>
      </c>
      <c r="I25" s="78"/>
      <c r="J25" s="25">
        <v>9.35E-2</v>
      </c>
      <c r="K25" s="294">
        <f>E25*J25</f>
        <v>4.7833601310478854E-2</v>
      </c>
      <c r="L25" s="305"/>
      <c r="M25" s="11"/>
      <c r="N25" s="11"/>
      <c r="O25" s="11"/>
      <c r="P25" s="11"/>
    </row>
    <row r="26" spans="1:16">
      <c r="A26" s="44"/>
      <c r="B26" s="46"/>
      <c r="C26" s="46"/>
      <c r="D26" s="85"/>
      <c r="E26" s="27"/>
      <c r="F26" s="27"/>
      <c r="G26" s="27"/>
      <c r="H26" s="27"/>
      <c r="I26" s="46"/>
      <c r="J26" s="27"/>
      <c r="K26" s="27"/>
      <c r="L26" s="305"/>
      <c r="M26" s="11"/>
      <c r="N26" s="11"/>
      <c r="O26" s="11"/>
      <c r="P26" s="11"/>
    </row>
    <row r="27" spans="1:16" ht="13.5" thickBot="1">
      <c r="A27" s="44"/>
      <c r="B27" s="303" t="s">
        <v>9</v>
      </c>
      <c r="C27" s="303"/>
      <c r="D27" s="72">
        <f>SUM(D23:D25)</f>
        <v>838.90900000000011</v>
      </c>
      <c r="E27" s="82">
        <f>SUM(E23:E25)</f>
        <v>0.99999972941053383</v>
      </c>
      <c r="F27" s="293"/>
      <c r="G27" s="27"/>
      <c r="H27" s="26">
        <f>SUM(H23:H25)</f>
        <v>7.0810989303852295E-2</v>
      </c>
      <c r="I27" s="46"/>
      <c r="J27" s="27"/>
      <c r="K27" s="26">
        <f>SUM(K23:K25)</f>
        <v>7.0810989303852295E-2</v>
      </c>
      <c r="L27" s="305"/>
      <c r="M27" s="11"/>
      <c r="N27" s="11"/>
      <c r="O27" s="11"/>
      <c r="P27" s="11"/>
    </row>
    <row r="28" spans="1:16" ht="7.5" customHeight="1" thickTop="1" thickBot="1">
      <c r="A28" s="51"/>
      <c r="B28" s="307"/>
      <c r="C28" s="308"/>
      <c r="D28" s="309"/>
      <c r="E28" s="310"/>
      <c r="F28" s="310"/>
      <c r="G28" s="310"/>
      <c r="H28" s="310"/>
      <c r="I28" s="309"/>
      <c r="J28" s="309"/>
      <c r="K28" s="309"/>
      <c r="L28" s="311"/>
      <c r="M28" s="11"/>
      <c r="N28" s="11"/>
      <c r="O28" s="11"/>
      <c r="P28" s="11"/>
    </row>
  </sheetData>
  <mergeCells count="5">
    <mergeCell ref="B18:K18"/>
    <mergeCell ref="B2:K2"/>
    <mergeCell ref="B3:K3"/>
    <mergeCell ref="B4:K4"/>
    <mergeCell ref="B6:K6"/>
  </mergeCells>
  <pageMargins left="0.72" right="0.25" top="1" bottom="0.2" header="0.6" footer="0.17"/>
  <pageSetup scale="9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zoomScaleNormal="100" workbookViewId="0">
      <selection activeCell="L32" sqref="L32"/>
    </sheetView>
  </sheetViews>
  <sheetFormatPr defaultRowHeight="12.75"/>
  <cols>
    <col min="1" max="1" width="45.28515625" style="9" customWidth="1"/>
    <col min="2" max="2" width="13.5703125" style="9" customWidth="1"/>
    <col min="3" max="3" width="4.5703125" style="9" customWidth="1"/>
    <col min="4" max="6" width="13.5703125" style="9" customWidth="1"/>
    <col min="7" max="7" width="4.5703125" style="9" customWidth="1"/>
    <col min="8" max="9" width="13.5703125" style="9" customWidth="1"/>
    <col min="10" max="10" width="6.28515625" style="9" customWidth="1"/>
    <col min="11" max="16384" width="9.140625" style="9"/>
  </cols>
  <sheetData>
    <row r="1" spans="1:12">
      <c r="A1" s="345" t="s">
        <v>17</v>
      </c>
      <c r="B1" s="345"/>
      <c r="C1" s="345"/>
      <c r="D1" s="345"/>
      <c r="E1" s="345"/>
      <c r="F1" s="345"/>
      <c r="G1" s="345"/>
      <c r="H1" s="345"/>
      <c r="I1" s="345"/>
      <c r="J1" s="345"/>
    </row>
    <row r="2" spans="1:12">
      <c r="A2" s="338" t="s">
        <v>35</v>
      </c>
      <c r="B2" s="338"/>
      <c r="C2" s="338"/>
      <c r="D2" s="338"/>
      <c r="E2" s="338"/>
      <c r="F2" s="338"/>
      <c r="G2" s="338"/>
      <c r="H2" s="338"/>
      <c r="I2" s="338"/>
      <c r="J2" s="338"/>
    </row>
    <row r="3" spans="1:12">
      <c r="A3" s="338" t="s">
        <v>18</v>
      </c>
      <c r="B3" s="338"/>
      <c r="C3" s="338"/>
      <c r="D3" s="338"/>
      <c r="E3" s="338"/>
      <c r="F3" s="338"/>
      <c r="G3" s="338"/>
      <c r="H3" s="338"/>
      <c r="I3" s="338"/>
      <c r="J3" s="338"/>
    </row>
    <row r="4" spans="1:12">
      <c r="A4" s="338" t="s">
        <v>19</v>
      </c>
      <c r="B4" s="338"/>
      <c r="C4" s="338"/>
      <c r="D4" s="338"/>
      <c r="E4" s="338"/>
      <c r="F4" s="338"/>
      <c r="G4" s="338"/>
      <c r="H4" s="338"/>
      <c r="I4" s="338"/>
      <c r="J4" s="338"/>
    </row>
    <row r="5" spans="1:12">
      <c r="A5" s="87"/>
    </row>
    <row r="6" spans="1:12">
      <c r="A6" s="88"/>
    </row>
    <row r="7" spans="1:12" ht="13.5" thickBot="1">
      <c r="A7" s="105"/>
      <c r="B7" s="100"/>
      <c r="C7" s="100"/>
      <c r="D7" s="100"/>
      <c r="E7" s="100"/>
      <c r="F7" s="100"/>
      <c r="G7" s="100"/>
      <c r="H7" s="100"/>
      <c r="I7" s="100"/>
    </row>
    <row r="8" spans="1:12" ht="13.5" thickBot="1">
      <c r="A8" s="106" t="s">
        <v>59</v>
      </c>
      <c r="B8" s="346" t="s">
        <v>54</v>
      </c>
      <c r="C8" s="347"/>
      <c r="D8" s="348"/>
      <c r="E8" s="107"/>
      <c r="F8" s="346" t="s">
        <v>57</v>
      </c>
      <c r="G8" s="347"/>
      <c r="H8" s="348"/>
      <c r="I8" s="107"/>
      <c r="J8" s="87"/>
    </row>
    <row r="9" spans="1:12">
      <c r="A9" s="108"/>
      <c r="B9" s="109" t="s">
        <v>28</v>
      </c>
      <c r="C9" s="109"/>
      <c r="D9" s="109" t="s">
        <v>49</v>
      </c>
      <c r="E9" s="109"/>
      <c r="F9" s="109" t="s">
        <v>28</v>
      </c>
      <c r="G9" s="109"/>
      <c r="H9" s="109" t="s">
        <v>49</v>
      </c>
      <c r="I9" s="109"/>
      <c r="J9" s="87"/>
    </row>
    <row r="10" spans="1:12">
      <c r="A10" s="105"/>
      <c r="B10" s="40" t="s">
        <v>48</v>
      </c>
      <c r="C10" s="39"/>
      <c r="D10" s="40" t="s">
        <v>50</v>
      </c>
      <c r="E10" s="39"/>
      <c r="F10" s="40" t="s">
        <v>48</v>
      </c>
      <c r="G10" s="39"/>
      <c r="H10" s="40" t="s">
        <v>50</v>
      </c>
      <c r="I10" s="39"/>
      <c r="J10" s="88"/>
    </row>
    <row r="11" spans="1:12">
      <c r="A11" s="105"/>
      <c r="B11" s="100"/>
      <c r="C11" s="100"/>
      <c r="D11" s="100"/>
      <c r="E11" s="100"/>
      <c r="F11" s="100"/>
      <c r="G11" s="100"/>
      <c r="H11" s="100"/>
      <c r="I11" s="100"/>
      <c r="J11" s="88"/>
    </row>
    <row r="12" spans="1:12">
      <c r="A12" s="105" t="s">
        <v>29</v>
      </c>
      <c r="B12" s="95">
        <v>1</v>
      </c>
      <c r="C12" s="95"/>
      <c r="D12" s="95">
        <v>1</v>
      </c>
      <c r="E12" s="95"/>
      <c r="F12" s="95">
        <v>1</v>
      </c>
      <c r="G12" s="95"/>
      <c r="H12" s="95">
        <v>1</v>
      </c>
      <c r="I12" s="95"/>
      <c r="J12" s="88"/>
      <c r="L12" s="95">
        <v>1</v>
      </c>
    </row>
    <row r="13" spans="1:12">
      <c r="A13" s="105"/>
      <c r="B13" s="95"/>
      <c r="C13" s="95"/>
      <c r="D13" s="95"/>
      <c r="E13" s="95"/>
      <c r="F13" s="95"/>
      <c r="G13" s="95"/>
      <c r="H13" s="95"/>
      <c r="I13" s="95"/>
      <c r="J13" s="88"/>
      <c r="L13" s="95"/>
    </row>
    <row r="14" spans="1:12">
      <c r="A14" s="105" t="s">
        <v>46</v>
      </c>
      <c r="B14" s="110">
        <v>1.8E-3</v>
      </c>
      <c r="C14" s="95"/>
      <c r="D14" s="95">
        <f>B14</f>
        <v>1.8E-3</v>
      </c>
      <c r="E14" s="95"/>
      <c r="F14" s="96">
        <v>1.5931791796419184E-3</v>
      </c>
      <c r="G14" s="95"/>
      <c r="H14" s="95">
        <f>F14</f>
        <v>1.5931791796419184E-3</v>
      </c>
      <c r="I14" s="95"/>
      <c r="J14" s="88"/>
      <c r="L14" s="110"/>
    </row>
    <row r="15" spans="1:12">
      <c r="A15" s="105" t="s">
        <v>47</v>
      </c>
      <c r="B15" s="120">
        <v>5.3E-3</v>
      </c>
      <c r="C15" s="97"/>
      <c r="D15" s="98">
        <f>B15</f>
        <v>5.3E-3</v>
      </c>
      <c r="E15" s="97"/>
      <c r="F15" s="114">
        <v>-1.1346357401829696E-2</v>
      </c>
      <c r="G15" s="97"/>
      <c r="H15" s="98">
        <f>F15</f>
        <v>-1.1346357401829696E-2</v>
      </c>
      <c r="I15" s="97"/>
      <c r="J15" s="88"/>
      <c r="L15" s="120"/>
    </row>
    <row r="16" spans="1:12">
      <c r="A16" s="105"/>
      <c r="B16" s="97"/>
      <c r="C16" s="97"/>
      <c r="D16" s="97"/>
      <c r="E16" s="97"/>
      <c r="F16" s="97"/>
      <c r="G16" s="97"/>
      <c r="H16" s="97"/>
      <c r="I16" s="97"/>
      <c r="J16" s="88"/>
      <c r="L16" s="97"/>
    </row>
    <row r="17" spans="1:12">
      <c r="A17" s="105" t="s">
        <v>30</v>
      </c>
      <c r="B17" s="95">
        <f>B12-(B14+B15)</f>
        <v>0.9929</v>
      </c>
      <c r="C17" s="95"/>
      <c r="D17" s="95">
        <f>D12-(D14+D15)</f>
        <v>0.9929</v>
      </c>
      <c r="E17" s="95"/>
      <c r="F17" s="95">
        <f>F12-(F14+F15)</f>
        <v>1.0097531782221878</v>
      </c>
      <c r="G17" s="95"/>
      <c r="H17" s="95">
        <f>H12-(H14+H15)</f>
        <v>1.0097531782221878</v>
      </c>
      <c r="I17" s="95"/>
      <c r="J17" s="88"/>
      <c r="L17" s="95">
        <f>L12-(L14+L15)</f>
        <v>1</v>
      </c>
    </row>
    <row r="18" spans="1:12">
      <c r="A18" s="105"/>
      <c r="B18" s="95"/>
      <c r="C18" s="95"/>
      <c r="D18" s="95"/>
      <c r="E18" s="95"/>
      <c r="F18" s="95"/>
      <c r="G18" s="95"/>
      <c r="H18" s="95"/>
      <c r="I18" s="95"/>
      <c r="J18" s="88"/>
      <c r="L18" s="95"/>
    </row>
    <row r="19" spans="1:12">
      <c r="A19" s="105" t="s">
        <v>58</v>
      </c>
      <c r="B19" s="98">
        <f>-0.0643*B17</f>
        <v>-6.3843469999999999E-2</v>
      </c>
      <c r="C19" s="97"/>
      <c r="D19" s="98">
        <v>0</v>
      </c>
      <c r="E19" s="97"/>
      <c r="F19" s="98">
        <f>-0.0643*F17</f>
        <v>-6.4927129359686669E-2</v>
      </c>
      <c r="G19" s="97"/>
      <c r="H19" s="98">
        <v>0</v>
      </c>
      <c r="I19" s="97"/>
      <c r="J19" s="88"/>
      <c r="L19" s="98">
        <f>-0.0643*L17</f>
        <v>-6.4299999999999996E-2</v>
      </c>
    </row>
    <row r="20" spans="1:12">
      <c r="A20" s="105"/>
      <c r="B20" s="95"/>
      <c r="C20" s="95"/>
      <c r="D20" s="95"/>
      <c r="E20" s="95"/>
      <c r="F20" s="95"/>
      <c r="G20" s="95"/>
      <c r="H20" s="95"/>
      <c r="I20" s="95"/>
      <c r="J20" s="88"/>
      <c r="L20" s="95"/>
    </row>
    <row r="21" spans="1:12">
      <c r="A21" s="105" t="s">
        <v>31</v>
      </c>
      <c r="B21" s="97">
        <f>SUM(B17:B19)</f>
        <v>0.92905652999999999</v>
      </c>
      <c r="C21" s="97"/>
      <c r="D21" s="97">
        <f>SUM(D17:D19)</f>
        <v>0.9929</v>
      </c>
      <c r="E21" s="97"/>
      <c r="F21" s="97">
        <f>SUM(F17:F19)</f>
        <v>0.9448260488625011</v>
      </c>
      <c r="G21" s="97"/>
      <c r="H21" s="97">
        <f>SUM(H17:H19)</f>
        <v>1.0097531782221878</v>
      </c>
      <c r="I21" s="97"/>
      <c r="J21" s="88"/>
      <c r="L21" s="97">
        <f>SUM(L17:L19)</f>
        <v>0.93569999999999998</v>
      </c>
    </row>
    <row r="22" spans="1:12">
      <c r="A22" s="105"/>
      <c r="B22" s="97"/>
      <c r="C22" s="97"/>
      <c r="D22" s="97"/>
      <c r="E22" s="97"/>
      <c r="F22" s="97"/>
      <c r="G22" s="97"/>
      <c r="H22" s="97"/>
      <c r="I22" s="97"/>
      <c r="J22" s="88"/>
      <c r="L22" s="97"/>
    </row>
    <row r="23" spans="1:12">
      <c r="A23" s="105" t="s">
        <v>32</v>
      </c>
      <c r="B23" s="98">
        <f>-B21*0.21</f>
        <v>-0.19510187129999998</v>
      </c>
      <c r="C23" s="97"/>
      <c r="D23" s="98">
        <v>0</v>
      </c>
      <c r="E23" s="97"/>
      <c r="F23" s="98">
        <f>-F21*0.21</f>
        <v>-0.19841347026112521</v>
      </c>
      <c r="G23" s="97"/>
      <c r="H23" s="98">
        <v>0</v>
      </c>
      <c r="I23" s="97"/>
      <c r="J23" s="90"/>
      <c r="L23" s="98">
        <f>-L21*0.21</f>
        <v>-0.19649699999999998</v>
      </c>
    </row>
    <row r="24" spans="1:12">
      <c r="A24" s="105"/>
      <c r="B24" s="95"/>
      <c r="C24" s="95"/>
      <c r="D24" s="95"/>
      <c r="E24" s="95"/>
      <c r="F24" s="95"/>
      <c r="G24" s="95"/>
      <c r="H24" s="95"/>
      <c r="I24" s="95"/>
      <c r="J24" s="88"/>
      <c r="L24" s="95"/>
    </row>
    <row r="25" spans="1:12">
      <c r="A25" s="105" t="s">
        <v>33</v>
      </c>
      <c r="B25" s="95">
        <f>B21+B23</f>
        <v>0.73395465869999998</v>
      </c>
      <c r="C25" s="95"/>
      <c r="D25" s="95">
        <f>D21+D23</f>
        <v>0.9929</v>
      </c>
      <c r="E25" s="95"/>
      <c r="F25" s="95">
        <f>F21+F23</f>
        <v>0.74641257860137589</v>
      </c>
      <c r="G25" s="95"/>
      <c r="H25" s="95">
        <f>H21+H23</f>
        <v>1.0097531782221878</v>
      </c>
      <c r="I25" s="95"/>
      <c r="J25" s="88"/>
      <c r="L25" s="95">
        <f>L21+L23</f>
        <v>0.73920300000000005</v>
      </c>
    </row>
    <row r="26" spans="1:12">
      <c r="A26" s="105"/>
      <c r="B26" s="95"/>
      <c r="C26" s="95"/>
      <c r="D26" s="95"/>
      <c r="E26" s="95"/>
      <c r="F26" s="95"/>
      <c r="G26" s="95"/>
      <c r="H26" s="95"/>
      <c r="I26" s="95"/>
      <c r="J26" s="88"/>
      <c r="L26" s="95"/>
    </row>
    <row r="27" spans="1:12" ht="13.5" thickBot="1">
      <c r="A27" s="105" t="s">
        <v>34</v>
      </c>
      <c r="B27" s="99">
        <f>1/B25</f>
        <v>1.3624819846109113</v>
      </c>
      <c r="C27" s="97"/>
      <c r="D27" s="99">
        <f>1/D25</f>
        <v>1.0071507704703393</v>
      </c>
      <c r="E27" s="103"/>
      <c r="F27" s="99">
        <f>1/F25</f>
        <v>1.3397416236926165</v>
      </c>
      <c r="G27" s="97"/>
      <c r="H27" s="99">
        <f>1/H25</f>
        <v>0.99034102745845309</v>
      </c>
      <c r="I27" s="103"/>
      <c r="J27" s="88"/>
      <c r="L27" s="99">
        <f>1/L25</f>
        <v>1.3528083625201737</v>
      </c>
    </row>
    <row r="28" spans="1:12" ht="13.5" thickTop="1">
      <c r="A28" s="105"/>
      <c r="B28" s="111"/>
      <c r="C28" s="111"/>
      <c r="D28" s="111"/>
      <c r="E28" s="111"/>
      <c r="F28" s="111"/>
      <c r="G28" s="111"/>
      <c r="H28" s="111"/>
      <c r="I28" s="111"/>
      <c r="J28" s="88"/>
      <c r="L28" s="104"/>
    </row>
    <row r="29" spans="1:12">
      <c r="A29" s="105"/>
      <c r="B29" s="111"/>
      <c r="C29" s="111"/>
      <c r="D29" s="111"/>
      <c r="E29" s="111"/>
      <c r="F29" s="111"/>
      <c r="G29" s="111"/>
      <c r="H29" s="111"/>
      <c r="I29" s="111"/>
      <c r="J29" s="88"/>
      <c r="L29" s="104"/>
    </row>
    <row r="30" spans="1:12">
      <c r="A30" s="105"/>
      <c r="B30" s="111"/>
      <c r="C30" s="111"/>
      <c r="D30" s="111"/>
      <c r="E30" s="111"/>
      <c r="F30" s="111"/>
      <c r="G30" s="111"/>
      <c r="H30" s="111"/>
      <c r="I30" s="111"/>
      <c r="J30" s="88"/>
      <c r="L30" s="104"/>
    </row>
    <row r="31" spans="1:12">
      <c r="A31" s="100"/>
      <c r="B31" s="112"/>
      <c r="C31" s="112"/>
      <c r="D31" s="112"/>
      <c r="E31" s="112"/>
      <c r="F31" s="63" t="s">
        <v>60</v>
      </c>
      <c r="G31" s="112"/>
      <c r="H31" s="112"/>
      <c r="I31" s="112"/>
      <c r="K31" s="9" t="s">
        <v>530</v>
      </c>
      <c r="L31" s="125">
        <f>L19+L23</f>
        <v>-0.26079699999999995</v>
      </c>
    </row>
    <row r="32" spans="1:12">
      <c r="A32" s="100"/>
      <c r="B32" s="100"/>
      <c r="C32" s="100"/>
      <c r="D32" s="100"/>
      <c r="E32" s="100"/>
      <c r="F32" s="100"/>
      <c r="G32" s="100"/>
      <c r="H32" s="100"/>
      <c r="I32" s="100"/>
      <c r="K32" s="9" t="s">
        <v>531</v>
      </c>
      <c r="L32" s="104"/>
    </row>
    <row r="33" spans="1:9">
      <c r="A33" s="100"/>
      <c r="B33" s="113"/>
      <c r="C33" s="113"/>
      <c r="D33" s="100"/>
      <c r="E33" s="100"/>
      <c r="F33" s="100"/>
      <c r="G33" s="100"/>
      <c r="H33" s="100"/>
      <c r="I33" s="100"/>
    </row>
    <row r="34" spans="1:9">
      <c r="B34" s="256">
        <f>B23+B19</f>
        <v>-0.25894534129999996</v>
      </c>
    </row>
  </sheetData>
  <mergeCells count="6">
    <mergeCell ref="A1:J1"/>
    <mergeCell ref="A2:J2"/>
    <mergeCell ref="A3:J3"/>
    <mergeCell ref="A4:J4"/>
    <mergeCell ref="B8:D8"/>
    <mergeCell ref="F8:H8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3"/>
  <sheetViews>
    <sheetView showGridLines="0" showZeros="0" workbookViewId="0">
      <pane ySplit="9" topLeftCell="A46" activePane="bottomLeft" state="frozen"/>
      <selection pane="bottomLeft" activeCell="B56" sqref="B56"/>
    </sheetView>
  </sheetViews>
  <sheetFormatPr defaultRowHeight="15"/>
  <cols>
    <col min="1" max="1" width="5.42578125" style="312" customWidth="1"/>
    <col min="2" max="2" width="50.7109375" style="312" customWidth="1"/>
    <col min="3" max="3" width="19.5703125" style="312" customWidth="1"/>
    <col min="4" max="4" width="19.5703125" style="312" hidden="1" customWidth="1"/>
    <col min="5" max="7" width="19.5703125" style="312" customWidth="1"/>
    <col min="8" max="16384" width="9.140625" style="312"/>
  </cols>
  <sheetData>
    <row r="1" spans="1:7" ht="15" customHeight="1">
      <c r="A1" s="349" t="s">
        <v>450</v>
      </c>
      <c r="B1" s="349"/>
      <c r="C1" s="349"/>
      <c r="D1" s="349"/>
      <c r="E1" s="349"/>
      <c r="F1" s="349"/>
      <c r="G1" s="349"/>
    </row>
    <row r="2" spans="1:7" ht="15" customHeight="1">
      <c r="A2" s="349" t="s">
        <v>602</v>
      </c>
      <c r="B2" s="349"/>
      <c r="C2" s="349"/>
      <c r="D2" s="349"/>
      <c r="E2" s="349"/>
      <c r="F2" s="349"/>
      <c r="G2" s="349"/>
    </row>
    <row r="3" spans="1:7" ht="15" customHeight="1">
      <c r="A3" s="349" t="s">
        <v>605</v>
      </c>
      <c r="B3" s="349"/>
      <c r="C3" s="349"/>
      <c r="D3" s="349"/>
      <c r="E3" s="349"/>
      <c r="F3" s="349"/>
      <c r="G3" s="349"/>
    </row>
    <row r="4" spans="1:7" ht="15" customHeight="1">
      <c r="A4" s="349" t="s">
        <v>20</v>
      </c>
      <c r="B4" s="349"/>
      <c r="C4" s="349"/>
      <c r="D4" s="349"/>
      <c r="E4" s="349"/>
      <c r="F4" s="349"/>
      <c r="G4" s="349"/>
    </row>
    <row r="5" spans="1:7" ht="15" customHeight="1">
      <c r="A5" s="349" t="s">
        <v>606</v>
      </c>
      <c r="B5" s="349"/>
      <c r="C5" s="349"/>
      <c r="D5" s="349"/>
      <c r="E5" s="349"/>
      <c r="F5" s="349"/>
      <c r="G5" s="349"/>
    </row>
    <row r="7" spans="1:7" ht="15" customHeight="1">
      <c r="A7" s="313"/>
    </row>
    <row r="9" spans="1:7" ht="39" thickBot="1">
      <c r="A9" s="314" t="s">
        <v>607</v>
      </c>
      <c r="B9" s="314" t="s">
        <v>99</v>
      </c>
      <c r="C9" s="314" t="s">
        <v>608</v>
      </c>
      <c r="D9" s="314" t="s">
        <v>609</v>
      </c>
      <c r="E9" s="314" t="s">
        <v>610</v>
      </c>
      <c r="F9" s="314" t="s">
        <v>611</v>
      </c>
      <c r="G9" s="314" t="s">
        <v>612</v>
      </c>
    </row>
    <row r="10" spans="1:7">
      <c r="C10" s="315" t="s">
        <v>613</v>
      </c>
      <c r="D10" s="315" t="s">
        <v>614</v>
      </c>
      <c r="E10" s="315" t="s">
        <v>614</v>
      </c>
      <c r="F10" s="315" t="s">
        <v>615</v>
      </c>
      <c r="G10" s="315" t="s">
        <v>616</v>
      </c>
    </row>
    <row r="11" spans="1:7">
      <c r="A11" s="316" t="s">
        <v>377</v>
      </c>
      <c r="B11" s="317" t="s">
        <v>617</v>
      </c>
      <c r="C11" s="318"/>
      <c r="D11" s="318"/>
      <c r="E11" s="318"/>
      <c r="F11" s="319"/>
      <c r="G11" s="318"/>
    </row>
    <row r="12" spans="1:7">
      <c r="A12" s="316" t="s">
        <v>377</v>
      </c>
      <c r="B12" s="320" t="s">
        <v>618</v>
      </c>
      <c r="C12" s="318"/>
      <c r="D12" s="318"/>
      <c r="E12" s="318"/>
      <c r="F12" s="319"/>
      <c r="G12" s="318"/>
    </row>
    <row r="13" spans="1:7">
      <c r="A13" s="316" t="s">
        <v>377</v>
      </c>
      <c r="B13" s="321" t="s">
        <v>619</v>
      </c>
      <c r="C13" s="318">
        <v>584222.03062065644</v>
      </c>
      <c r="D13" s="318">
        <v>365</v>
      </c>
      <c r="E13" s="318">
        <f t="shared" ref="E13:E30" si="0">IF(D13=0,0,C13/D13)</f>
        <v>1600.6083030702916</v>
      </c>
      <c r="F13" s="322">
        <v>40</v>
      </c>
      <c r="G13" s="318">
        <f t="shared" ref="G13:G30" si="1">E13*F13</f>
        <v>64024.332122811669</v>
      </c>
    </row>
    <row r="14" spans="1:7">
      <c r="A14" s="316" t="s">
        <v>377</v>
      </c>
      <c r="B14" s="321" t="s">
        <v>620</v>
      </c>
      <c r="C14" s="318">
        <v>979290.46</v>
      </c>
      <c r="D14" s="318">
        <v>365</v>
      </c>
      <c r="E14" s="318">
        <f t="shared" si="0"/>
        <v>2682.9875616438353</v>
      </c>
      <c r="F14" s="322">
        <v>13.799999999999997</v>
      </c>
      <c r="G14" s="318">
        <f t="shared" si="1"/>
        <v>37025.22835068492</v>
      </c>
    </row>
    <row r="15" spans="1:7">
      <c r="A15" s="316" t="s">
        <v>377</v>
      </c>
      <c r="B15" s="321" t="s">
        <v>621</v>
      </c>
      <c r="C15" s="318">
        <v>4215.6447578203033</v>
      </c>
      <c r="D15" s="318">
        <v>365</v>
      </c>
      <c r="E15" s="318">
        <f t="shared" si="0"/>
        <v>11.549711665261105</v>
      </c>
      <c r="F15" s="322">
        <v>-63.6</v>
      </c>
      <c r="G15" s="318">
        <f t="shared" si="1"/>
        <v>-734.56166191060629</v>
      </c>
    </row>
    <row r="16" spans="1:7">
      <c r="A16" s="316" t="s">
        <v>377</v>
      </c>
      <c r="B16" s="321" t="s">
        <v>622</v>
      </c>
      <c r="C16" s="318">
        <v>14.3820912869647</v>
      </c>
      <c r="D16" s="318">
        <v>365</v>
      </c>
      <c r="E16" s="318">
        <f t="shared" si="0"/>
        <v>3.9402989827300547E-2</v>
      </c>
      <c r="F16" s="322">
        <v>13.799999999999997</v>
      </c>
      <c r="G16" s="318">
        <f t="shared" si="1"/>
        <v>0.54376125961674748</v>
      </c>
    </row>
    <row r="17" spans="1:7">
      <c r="A17" s="316" t="s">
        <v>377</v>
      </c>
      <c r="B17" s="321" t="s">
        <v>623</v>
      </c>
      <c r="C17" s="318">
        <v>3273.3999503755686</v>
      </c>
      <c r="D17" s="318">
        <v>365</v>
      </c>
      <c r="E17" s="318">
        <f t="shared" si="0"/>
        <v>8.9682190421248453</v>
      </c>
      <c r="F17" s="322">
        <v>-32.699999999999996</v>
      </c>
      <c r="G17" s="318">
        <f t="shared" si="1"/>
        <v>-293.26076267748238</v>
      </c>
    </row>
    <row r="18" spans="1:7">
      <c r="A18" s="316" t="s">
        <v>377</v>
      </c>
      <c r="B18" s="321" t="s">
        <v>624</v>
      </c>
      <c r="C18" s="318">
        <v>32.565673426116</v>
      </c>
      <c r="D18" s="318">
        <v>365</v>
      </c>
      <c r="E18" s="318">
        <f t="shared" si="0"/>
        <v>8.9221023085249318E-2</v>
      </c>
      <c r="F18" s="322">
        <v>13.799999999999997</v>
      </c>
      <c r="G18" s="318">
        <f t="shared" si="1"/>
        <v>1.2312501185764404</v>
      </c>
    </row>
    <row r="19" spans="1:7">
      <c r="A19" s="316" t="s">
        <v>377</v>
      </c>
      <c r="B19" s="321" t="s">
        <v>625</v>
      </c>
      <c r="C19" s="318">
        <v>1566502.0310374107</v>
      </c>
      <c r="D19" s="318">
        <v>365</v>
      </c>
      <c r="E19" s="318">
        <f t="shared" si="0"/>
        <v>4291.7863864038654</v>
      </c>
      <c r="F19" s="322">
        <v>142.69999999999999</v>
      </c>
      <c r="G19" s="318">
        <f t="shared" si="1"/>
        <v>612437.91733983159</v>
      </c>
    </row>
    <row r="20" spans="1:7">
      <c r="A20" s="316" t="s">
        <v>377</v>
      </c>
      <c r="B20" s="321" t="s">
        <v>626</v>
      </c>
      <c r="C20" s="318">
        <v>189334.93</v>
      </c>
      <c r="D20" s="318">
        <v>365</v>
      </c>
      <c r="E20" s="318">
        <f t="shared" si="0"/>
        <v>518.7258356164383</v>
      </c>
      <c r="F20" s="322">
        <v>13.799999999999997</v>
      </c>
      <c r="G20" s="318">
        <f t="shared" si="1"/>
        <v>7158.4165315068467</v>
      </c>
    </row>
    <row r="21" spans="1:7">
      <c r="A21" s="316" t="s">
        <v>377</v>
      </c>
      <c r="B21" s="321" t="s">
        <v>627</v>
      </c>
      <c r="C21" s="318">
        <v>0</v>
      </c>
      <c r="D21" s="318">
        <v>365</v>
      </c>
      <c r="E21" s="318">
        <f t="shared" si="0"/>
        <v>0</v>
      </c>
      <c r="F21" s="322">
        <v>118.9</v>
      </c>
      <c r="G21" s="318">
        <f t="shared" si="1"/>
        <v>0</v>
      </c>
    </row>
    <row r="22" spans="1:7">
      <c r="A22" s="316" t="s">
        <v>377</v>
      </c>
      <c r="B22" s="321" t="s">
        <v>628</v>
      </c>
      <c r="C22" s="318">
        <v>0</v>
      </c>
      <c r="D22" s="318">
        <v>365</v>
      </c>
      <c r="E22" s="318">
        <f t="shared" si="0"/>
        <v>0</v>
      </c>
      <c r="F22" s="322">
        <v>7.6999999999999957</v>
      </c>
      <c r="G22" s="318">
        <f t="shared" si="1"/>
        <v>0</v>
      </c>
    </row>
    <row r="23" spans="1:7">
      <c r="A23" s="316" t="s">
        <v>377</v>
      </c>
      <c r="B23" s="321" t="s">
        <v>629</v>
      </c>
      <c r="C23" s="318">
        <v>0</v>
      </c>
      <c r="D23" s="318">
        <v>365</v>
      </c>
      <c r="E23" s="318">
        <f t="shared" si="0"/>
        <v>0</v>
      </c>
      <c r="F23" s="322">
        <v>0</v>
      </c>
      <c r="G23" s="318">
        <f t="shared" si="1"/>
        <v>0</v>
      </c>
    </row>
    <row r="24" spans="1:7">
      <c r="A24" s="316" t="s">
        <v>377</v>
      </c>
      <c r="B24" s="321" t="s">
        <v>630</v>
      </c>
      <c r="C24" s="318">
        <v>1905386.7714646542</v>
      </c>
      <c r="D24" s="318">
        <v>365</v>
      </c>
      <c r="E24" s="318">
        <f t="shared" si="0"/>
        <v>5220.2377300401486</v>
      </c>
      <c r="F24" s="322">
        <v>-22.699999999999996</v>
      </c>
      <c r="G24" s="318">
        <f t="shared" si="1"/>
        <v>-118499.39647191136</v>
      </c>
    </row>
    <row r="25" spans="1:7">
      <c r="A25" s="316" t="s">
        <v>377</v>
      </c>
      <c r="B25" s="321" t="s">
        <v>631</v>
      </c>
      <c r="C25" s="318">
        <v>0</v>
      </c>
      <c r="D25" s="318">
        <v>365</v>
      </c>
      <c r="E25" s="318">
        <f t="shared" si="0"/>
        <v>0</v>
      </c>
      <c r="F25" s="322">
        <v>7.6999999999999957</v>
      </c>
      <c r="G25" s="318">
        <f t="shared" si="1"/>
        <v>0</v>
      </c>
    </row>
    <row r="26" spans="1:7">
      <c r="A26" s="316" t="s">
        <v>377</v>
      </c>
      <c r="B26" s="321" t="s">
        <v>632</v>
      </c>
      <c r="C26" s="318">
        <v>352.15102551001291</v>
      </c>
      <c r="D26" s="318">
        <v>365</v>
      </c>
      <c r="E26" s="318">
        <f t="shared" si="0"/>
        <v>0.96479733016441893</v>
      </c>
      <c r="F26" s="322">
        <v>0</v>
      </c>
      <c r="G26" s="318">
        <f t="shared" si="1"/>
        <v>0</v>
      </c>
    </row>
    <row r="27" spans="1:7">
      <c r="A27" s="316" t="s">
        <v>377</v>
      </c>
      <c r="B27" s="321" t="s">
        <v>633</v>
      </c>
      <c r="C27" s="318">
        <v>80.569999999999993</v>
      </c>
      <c r="D27" s="318">
        <v>365</v>
      </c>
      <c r="E27" s="318">
        <f t="shared" si="0"/>
        <v>0.22073972602739725</v>
      </c>
      <c r="F27" s="322">
        <v>13.799999999999997</v>
      </c>
      <c r="G27" s="318">
        <f t="shared" si="1"/>
        <v>3.0462082191780815</v>
      </c>
    </row>
    <row r="28" spans="1:7">
      <c r="A28" s="316" t="s">
        <v>377</v>
      </c>
      <c r="B28" s="321" t="s">
        <v>634</v>
      </c>
      <c r="C28" s="318">
        <v>1095865.714106638</v>
      </c>
      <c r="D28" s="318">
        <v>365</v>
      </c>
      <c r="E28" s="318">
        <f t="shared" si="0"/>
        <v>3002.371819470241</v>
      </c>
      <c r="F28" s="322">
        <v>-33.1</v>
      </c>
      <c r="G28" s="318">
        <f t="shared" si="1"/>
        <v>-99378.507224464978</v>
      </c>
    </row>
    <row r="29" spans="1:7">
      <c r="A29" s="316" t="s">
        <v>377</v>
      </c>
      <c r="B29" s="321" t="s">
        <v>635</v>
      </c>
      <c r="C29" s="318">
        <v>0</v>
      </c>
      <c r="D29" s="318">
        <v>365</v>
      </c>
      <c r="E29" s="318">
        <f t="shared" si="0"/>
        <v>0</v>
      </c>
      <c r="F29" s="322">
        <v>13.799999999999997</v>
      </c>
      <c r="G29" s="318">
        <f t="shared" si="1"/>
        <v>0</v>
      </c>
    </row>
    <row r="30" spans="1:7" ht="15.75" thickBot="1">
      <c r="A30" s="316" t="s">
        <v>377</v>
      </c>
      <c r="B30" s="321" t="s">
        <v>636</v>
      </c>
      <c r="C30" s="318">
        <v>18803</v>
      </c>
      <c r="D30" s="318">
        <v>365</v>
      </c>
      <c r="E30" s="318">
        <f t="shared" si="0"/>
        <v>51.515068493150686</v>
      </c>
      <c r="F30" s="322">
        <v>13.799999999999997</v>
      </c>
      <c r="G30" s="318">
        <f t="shared" si="1"/>
        <v>710.90794520547934</v>
      </c>
    </row>
    <row r="31" spans="1:7" ht="15.75" thickBot="1">
      <c r="A31" s="316" t="s">
        <v>637</v>
      </c>
      <c r="B31" s="323" t="s">
        <v>638</v>
      </c>
      <c r="C31" s="324">
        <f>SUBTOTAL(9,C13:C30)</f>
        <v>6347373.6507277796</v>
      </c>
      <c r="D31" s="324">
        <f>SUBTOTAL(9,D13:D30)</f>
        <v>6570</v>
      </c>
      <c r="E31" s="324">
        <f>SUBTOTAL(9,E13:E30)</f>
        <v>17390.064796514464</v>
      </c>
      <c r="F31" s="319">
        <f>SUBTOTAL(9,F13:F30)</f>
        <v>261.5</v>
      </c>
      <c r="G31" s="324">
        <f>SUBTOTAL(9,G13:G30)</f>
        <v>502455.89738867333</v>
      </c>
    </row>
    <row r="32" spans="1:7">
      <c r="A32" s="316" t="s">
        <v>377</v>
      </c>
      <c r="B32" s="320" t="s">
        <v>639</v>
      </c>
      <c r="C32" s="318"/>
      <c r="D32" s="318"/>
      <c r="E32" s="318"/>
      <c r="F32" s="319"/>
      <c r="G32" s="318"/>
    </row>
    <row r="33" spans="1:7">
      <c r="A33" s="316" t="s">
        <v>377</v>
      </c>
      <c r="B33" s="321" t="s">
        <v>640</v>
      </c>
      <c r="C33" s="325">
        <v>-4956910.3660746636</v>
      </c>
      <c r="D33" s="318">
        <v>365</v>
      </c>
      <c r="E33" s="318">
        <f>IF(D33=0,0,C33/D33)</f>
        <v>-13580.576345410038</v>
      </c>
      <c r="F33" s="322">
        <v>4.3999999999999986</v>
      </c>
      <c r="G33" s="318">
        <f>E33*F33</f>
        <v>-59754.535919804148</v>
      </c>
    </row>
    <row r="34" spans="1:7" ht="15.75" thickBot="1">
      <c r="A34" s="316" t="s">
        <v>377</v>
      </c>
      <c r="B34" s="321" t="s">
        <v>641</v>
      </c>
      <c r="C34" s="325">
        <v>-15156233.825143633</v>
      </c>
      <c r="D34" s="318">
        <v>365</v>
      </c>
      <c r="E34" s="318">
        <f>IF(D34=0,0,C34/D34)</f>
        <v>-41523.928288064752</v>
      </c>
      <c r="F34" s="322">
        <v>4.3999999999999986</v>
      </c>
      <c r="G34" s="318">
        <f>E34*F34</f>
        <v>-182705.28446748486</v>
      </c>
    </row>
    <row r="35" spans="1:7" ht="15.75" thickBot="1">
      <c r="A35" s="316" t="s">
        <v>642</v>
      </c>
      <c r="B35" s="323" t="s">
        <v>643</v>
      </c>
      <c r="C35" s="324">
        <f>SUBTOTAL(9,C33:C34)</f>
        <v>-20113144.191218298</v>
      </c>
      <c r="D35" s="324">
        <f>SUBTOTAL(9,D33:D34)</f>
        <v>730</v>
      </c>
      <c r="E35" s="324">
        <f>SUBTOTAL(9,E33:E34)</f>
        <v>-55104.504633474789</v>
      </c>
      <c r="F35" s="319">
        <f>SUBTOTAL(9,F33:F34)</f>
        <v>8.7999999999999972</v>
      </c>
      <c r="G35" s="324">
        <f>SUBTOTAL(9,G33:G34)</f>
        <v>-242459.82038728902</v>
      </c>
    </row>
    <row r="36" spans="1:7">
      <c r="A36" s="316" t="s">
        <v>377</v>
      </c>
      <c r="B36" s="320" t="s">
        <v>644</v>
      </c>
      <c r="C36" s="318"/>
      <c r="D36" s="318"/>
      <c r="E36" s="318"/>
      <c r="F36" s="319"/>
      <c r="G36" s="318"/>
    </row>
    <row r="37" spans="1:7">
      <c r="A37" s="316" t="s">
        <v>377</v>
      </c>
      <c r="B37" s="321" t="s">
        <v>645</v>
      </c>
      <c r="C37" s="318"/>
      <c r="D37" s="318"/>
      <c r="E37" s="318"/>
      <c r="F37" s="322"/>
      <c r="G37" s="318"/>
    </row>
    <row r="38" spans="1:7">
      <c r="A38" s="316" t="s">
        <v>377</v>
      </c>
      <c r="B38" s="326" t="s">
        <v>646</v>
      </c>
      <c r="C38" s="318">
        <v>8852528.6818449404</v>
      </c>
      <c r="D38" s="318">
        <v>365</v>
      </c>
      <c r="E38" s="318">
        <f>IF(D38=0,0,C38/D38)</f>
        <v>24253.503237931345</v>
      </c>
      <c r="F38" s="322">
        <v>14.399999999999999</v>
      </c>
      <c r="G38" s="318">
        <f>E38*F38</f>
        <v>349250.44662621134</v>
      </c>
    </row>
    <row r="39" spans="1:7">
      <c r="A39" s="316" t="s">
        <v>377</v>
      </c>
      <c r="B39" s="321" t="s">
        <v>647</v>
      </c>
      <c r="C39" s="318"/>
      <c r="D39" s="318"/>
      <c r="E39" s="318"/>
      <c r="F39" s="322"/>
      <c r="G39" s="318"/>
    </row>
    <row r="40" spans="1:7">
      <c r="A40" s="316" t="s">
        <v>377</v>
      </c>
      <c r="B40" s="326" t="s">
        <v>21</v>
      </c>
      <c r="C40" s="318">
        <v>99705283</v>
      </c>
      <c r="D40" s="318">
        <v>365</v>
      </c>
      <c r="E40" s="318">
        <f>IF(D40=0,0,C40/D40)</f>
        <v>273165.15890410962</v>
      </c>
      <c r="F40" s="322">
        <v>3.3999999999999986</v>
      </c>
      <c r="G40" s="318">
        <f>E40*F40</f>
        <v>928761.54027397232</v>
      </c>
    </row>
    <row r="41" spans="1:7">
      <c r="A41" s="316" t="s">
        <v>377</v>
      </c>
      <c r="B41" s="326" t="s">
        <v>648</v>
      </c>
      <c r="C41" s="318">
        <v>149999.66924037039</v>
      </c>
      <c r="D41" s="318">
        <v>365</v>
      </c>
      <c r="E41" s="318">
        <f>IF(D41=0,0,C41/D41)</f>
        <v>410.95799791882297</v>
      </c>
      <c r="F41" s="322">
        <v>0</v>
      </c>
      <c r="G41" s="318">
        <f>E41*F41</f>
        <v>0</v>
      </c>
    </row>
    <row r="42" spans="1:7">
      <c r="A42" s="316" t="s">
        <v>377</v>
      </c>
      <c r="B42" s="321" t="s">
        <v>649</v>
      </c>
      <c r="C42" s="318"/>
      <c r="D42" s="318"/>
      <c r="E42" s="318"/>
      <c r="F42" s="322"/>
      <c r="G42" s="318"/>
    </row>
    <row r="43" spans="1:7">
      <c r="A43" s="316" t="s">
        <v>377</v>
      </c>
      <c r="B43" s="326" t="s">
        <v>650</v>
      </c>
      <c r="C43" s="318">
        <v>3584142</v>
      </c>
      <c r="D43" s="318">
        <v>365</v>
      </c>
      <c r="E43" s="318">
        <f>IF(D43=0,0,C43/D43)</f>
        <v>9819.5671232876721</v>
      </c>
      <c r="F43" s="322">
        <v>15.7</v>
      </c>
      <c r="G43" s="318">
        <f>E43*F43</f>
        <v>154167.20383561644</v>
      </c>
    </row>
    <row r="44" spans="1:7">
      <c r="A44" s="316" t="s">
        <v>377</v>
      </c>
      <c r="B44" s="326" t="s">
        <v>651</v>
      </c>
      <c r="C44" s="318">
        <v>0</v>
      </c>
      <c r="D44" s="318">
        <v>365</v>
      </c>
      <c r="E44" s="318">
        <f>IF(D44=0,0,C44/D44)</f>
        <v>0</v>
      </c>
      <c r="F44" s="322">
        <v>0</v>
      </c>
      <c r="G44" s="318">
        <f>E44*F44</f>
        <v>0</v>
      </c>
    </row>
    <row r="45" spans="1:7">
      <c r="A45" s="316" t="s">
        <v>377</v>
      </c>
      <c r="B45" s="321" t="s">
        <v>652</v>
      </c>
      <c r="C45" s="318">
        <v>0</v>
      </c>
      <c r="D45" s="318">
        <v>365</v>
      </c>
      <c r="E45" s="318">
        <f>IF(D45=0,0,C45/D45)</f>
        <v>0</v>
      </c>
      <c r="F45" s="322">
        <v>0</v>
      </c>
      <c r="G45" s="318">
        <f>E45*F45</f>
        <v>0</v>
      </c>
    </row>
    <row r="46" spans="1:7">
      <c r="A46" s="316" t="s">
        <v>377</v>
      </c>
      <c r="B46" s="321" t="s">
        <v>653</v>
      </c>
      <c r="C46" s="318">
        <v>27482144.725951903</v>
      </c>
      <c r="D46" s="318">
        <v>365</v>
      </c>
      <c r="E46" s="318">
        <f>IF(D46=0,0,C46/D46)</f>
        <v>75293.547194388768</v>
      </c>
      <c r="F46" s="322">
        <v>13.799999999999997</v>
      </c>
      <c r="G46" s="318">
        <f>E46*F46</f>
        <v>1039050.9512825648</v>
      </c>
    </row>
    <row r="47" spans="1:7">
      <c r="A47" s="316" t="s">
        <v>377</v>
      </c>
      <c r="B47" s="321" t="s">
        <v>654</v>
      </c>
      <c r="C47" s="325">
        <v>60535101.659102201</v>
      </c>
      <c r="D47" s="318">
        <v>365</v>
      </c>
      <c r="E47" s="318">
        <f>IF(D47=0,0,C47/D47)</f>
        <v>165849.59358658138</v>
      </c>
      <c r="F47" s="322">
        <v>-7.8999999999999986</v>
      </c>
      <c r="G47" s="318">
        <f>E47*F47</f>
        <v>-1310211.7893339926</v>
      </c>
    </row>
    <row r="48" spans="1:7">
      <c r="A48" s="316" t="s">
        <v>377</v>
      </c>
      <c r="B48" s="321" t="s">
        <v>655</v>
      </c>
      <c r="C48" s="318"/>
      <c r="D48" s="318"/>
      <c r="E48" s="318"/>
      <c r="F48" s="322"/>
      <c r="G48" s="318"/>
    </row>
    <row r="49" spans="1:7">
      <c r="A49" s="316" t="s">
        <v>377</v>
      </c>
      <c r="B49" s="326" t="s">
        <v>656</v>
      </c>
      <c r="C49" s="318">
        <v>0.54693379998207092</v>
      </c>
      <c r="D49" s="318">
        <v>365</v>
      </c>
      <c r="E49" s="318">
        <f>IF(D49=0,0,C49/D49)</f>
        <v>1.4984487670741669E-3</v>
      </c>
      <c r="F49" s="322">
        <v>0</v>
      </c>
      <c r="G49" s="318">
        <f>E49*F49</f>
        <v>0</v>
      </c>
    </row>
    <row r="50" spans="1:7">
      <c r="A50" s="316" t="s">
        <v>377</v>
      </c>
      <c r="B50" s="326" t="s">
        <v>657</v>
      </c>
      <c r="C50" s="318">
        <v>86605096</v>
      </c>
      <c r="D50" s="318">
        <v>365</v>
      </c>
      <c r="E50" s="318">
        <f>IF(D50=0,0,C50/D50)</f>
        <v>237274.23561643835</v>
      </c>
      <c r="F50" s="322">
        <v>13.399999999999999</v>
      </c>
      <c r="G50" s="318">
        <f>E50*F50</f>
        <v>3179474.7572602737</v>
      </c>
    </row>
    <row r="51" spans="1:7">
      <c r="A51" s="316" t="s">
        <v>377</v>
      </c>
      <c r="B51" s="326" t="s">
        <v>658</v>
      </c>
      <c r="C51" s="318">
        <v>107522902</v>
      </c>
      <c r="D51" s="318">
        <v>365</v>
      </c>
      <c r="E51" s="318">
        <f>IF(D51=0,0,C51/D51)</f>
        <v>294583.29315068491</v>
      </c>
      <c r="F51" s="322">
        <v>-17.100000000000001</v>
      </c>
      <c r="G51" s="318">
        <f>E51*F51</f>
        <v>-5037374.3128767125</v>
      </c>
    </row>
    <row r="52" spans="1:7">
      <c r="A52" s="316" t="s">
        <v>377</v>
      </c>
      <c r="B52" s="326" t="s">
        <v>659</v>
      </c>
      <c r="C52" s="318">
        <v>16783185</v>
      </c>
      <c r="D52" s="318">
        <v>365</v>
      </c>
      <c r="E52" s="318">
        <f>IF(D52=0,0,C52/D52)</f>
        <v>45981.32876712329</v>
      </c>
      <c r="F52" s="322">
        <v>28.4</v>
      </c>
      <c r="G52" s="318">
        <f>E52*F52</f>
        <v>1305869.7369863014</v>
      </c>
    </row>
    <row r="53" spans="1:7" ht="15.75" thickBot="1">
      <c r="A53" s="316" t="s">
        <v>377</v>
      </c>
      <c r="B53" s="326" t="s">
        <v>660</v>
      </c>
      <c r="C53" s="318">
        <v>0</v>
      </c>
      <c r="D53" s="318">
        <v>365</v>
      </c>
      <c r="E53" s="318">
        <f>IF(D53=0,0,C53/D53)</f>
        <v>0</v>
      </c>
      <c r="F53" s="322">
        <v>0</v>
      </c>
      <c r="G53" s="318">
        <f>E53*F53</f>
        <v>0</v>
      </c>
    </row>
    <row r="54" spans="1:7" ht="15.75" thickBot="1">
      <c r="A54" s="316" t="s">
        <v>661</v>
      </c>
      <c r="B54" s="323" t="s">
        <v>662</v>
      </c>
      <c r="C54" s="324">
        <f>SUBTOTAL(9,C37:C53)</f>
        <v>411220383.28307319</v>
      </c>
      <c r="D54" s="324">
        <f>SUBTOTAL(9,D37:D53)</f>
        <v>4745</v>
      </c>
      <c r="E54" s="324">
        <f>SUBTOTAL(9,E37:E53)</f>
        <v>1126631.187076913</v>
      </c>
      <c r="F54" s="319">
        <f>SUBTOTAL(9,F37:F53)</f>
        <v>64.099999999999994</v>
      </c>
      <c r="G54" s="324">
        <f>SUBTOTAL(9,G37:G53)</f>
        <v>608988.53405423416</v>
      </c>
    </row>
    <row r="55" spans="1:7">
      <c r="A55" s="316" t="s">
        <v>377</v>
      </c>
      <c r="B55" s="320" t="s">
        <v>663</v>
      </c>
      <c r="C55" s="325">
        <v>17723650.512569439</v>
      </c>
      <c r="D55" s="318">
        <v>365</v>
      </c>
      <c r="E55" s="318">
        <f>IF(D55=0,0,C55/D55)</f>
        <v>48557.946609779283</v>
      </c>
      <c r="F55" s="322">
        <v>-48.4</v>
      </c>
      <c r="G55" s="318">
        <f>E55*F55</f>
        <v>-2350204.6159133171</v>
      </c>
    </row>
    <row r="56" spans="1:7" ht="15.75" thickBot="1">
      <c r="A56" s="316" t="s">
        <v>377</v>
      </c>
      <c r="B56" s="320" t="s">
        <v>664</v>
      </c>
      <c r="C56" s="318">
        <v>0</v>
      </c>
      <c r="D56" s="318">
        <v>365</v>
      </c>
      <c r="E56" s="318">
        <f>IF(D56=0,0,C56/D56)</f>
        <v>0</v>
      </c>
      <c r="F56" s="322">
        <v>0</v>
      </c>
      <c r="G56" s="318">
        <f>E56*F56</f>
        <v>0</v>
      </c>
    </row>
    <row r="57" spans="1:7" ht="15.75" thickBot="1">
      <c r="A57" s="316" t="s">
        <v>665</v>
      </c>
      <c r="B57" s="327" t="s">
        <v>666</v>
      </c>
      <c r="C57" s="328">
        <f>SUBTOTAL(9,C12:C56)</f>
        <v>415178263.25515211</v>
      </c>
      <c r="D57" s="328">
        <f>SUBTOTAL(9,D12:D56)</f>
        <v>12775</v>
      </c>
      <c r="E57" s="328">
        <f>SUBTOTAL(9,E12:E56)</f>
        <v>1137474.6938497319</v>
      </c>
      <c r="F57" s="319">
        <f>SUBTOTAL(9,F12:F56)</f>
        <v>285.99999999999989</v>
      </c>
      <c r="G57" s="328">
        <f>SUBTOTAL(9,G12:G56)</f>
        <v>-1481220.0048576975</v>
      </c>
    </row>
    <row r="58" spans="1:7" ht="15.75" thickTop="1">
      <c r="A58" s="316" t="s">
        <v>377</v>
      </c>
    </row>
    <row r="59" spans="1:7">
      <c r="A59" s="316" t="s">
        <v>377</v>
      </c>
      <c r="B59" s="317" t="s">
        <v>667</v>
      </c>
      <c r="C59" s="318"/>
      <c r="D59" s="318"/>
      <c r="E59" s="318"/>
      <c r="F59" s="319"/>
      <c r="G59" s="318"/>
    </row>
    <row r="60" spans="1:7">
      <c r="A60" s="316" t="s">
        <v>377</v>
      </c>
      <c r="B60" s="320" t="s">
        <v>668</v>
      </c>
      <c r="C60" s="325">
        <v>285162332.87522328</v>
      </c>
      <c r="D60" s="318">
        <v>365</v>
      </c>
      <c r="E60" s="318">
        <f t="shared" ref="E60:E65" si="2">IF(D60=0,0,C60/D60)</f>
        <v>781266.66541157058</v>
      </c>
      <c r="F60" s="322">
        <v>0</v>
      </c>
      <c r="G60" s="318">
        <f t="shared" ref="G60:G65" si="3">E60*F60</f>
        <v>0</v>
      </c>
    </row>
    <row r="61" spans="1:7">
      <c r="A61" s="316" t="s">
        <v>377</v>
      </c>
      <c r="B61" s="320" t="s">
        <v>669</v>
      </c>
      <c r="C61" s="318">
        <v>99855282.66924037</v>
      </c>
      <c r="D61" s="318">
        <v>365</v>
      </c>
      <c r="E61" s="318">
        <f t="shared" si="2"/>
        <v>273576.11690202839</v>
      </c>
      <c r="F61" s="322">
        <v>0</v>
      </c>
      <c r="G61" s="318">
        <f t="shared" si="3"/>
        <v>0</v>
      </c>
    </row>
    <row r="62" spans="1:7">
      <c r="A62" s="316" t="s">
        <v>377</v>
      </c>
      <c r="B62" s="320" t="s">
        <v>670</v>
      </c>
      <c r="C62" s="318">
        <v>0</v>
      </c>
      <c r="D62" s="318">
        <v>365</v>
      </c>
      <c r="E62" s="318">
        <f t="shared" si="2"/>
        <v>0</v>
      </c>
      <c r="F62" s="322">
        <v>0</v>
      </c>
      <c r="G62" s="318">
        <f t="shared" si="3"/>
        <v>0</v>
      </c>
    </row>
    <row r="63" spans="1:7">
      <c r="A63" s="316" t="s">
        <v>377</v>
      </c>
      <c r="B63" s="320" t="s">
        <v>671</v>
      </c>
      <c r="C63" s="318">
        <v>0</v>
      </c>
      <c r="D63" s="318">
        <v>365</v>
      </c>
      <c r="E63" s="318">
        <f t="shared" si="2"/>
        <v>0</v>
      </c>
      <c r="F63" s="322">
        <v>0</v>
      </c>
      <c r="G63" s="318">
        <f t="shared" si="3"/>
        <v>0</v>
      </c>
    </row>
    <row r="64" spans="1:7">
      <c r="A64" s="316" t="s">
        <v>377</v>
      </c>
      <c r="B64" s="320" t="s">
        <v>672</v>
      </c>
      <c r="C64" s="318">
        <v>22618625.73860928</v>
      </c>
      <c r="D64" s="318">
        <v>365</v>
      </c>
      <c r="E64" s="318">
        <f t="shared" si="2"/>
        <v>61968.837640025427</v>
      </c>
      <c r="F64" s="322">
        <v>0</v>
      </c>
      <c r="G64" s="318">
        <f t="shared" si="3"/>
        <v>0</v>
      </c>
    </row>
    <row r="65" spans="1:7" ht="15.75" thickBot="1">
      <c r="A65" s="316" t="s">
        <v>377</v>
      </c>
      <c r="B65" s="320" t="s">
        <v>649</v>
      </c>
      <c r="C65" s="318">
        <v>3584142.0000000056</v>
      </c>
      <c r="D65" s="318">
        <v>365</v>
      </c>
      <c r="E65" s="318">
        <f t="shared" si="2"/>
        <v>9819.5671232876866</v>
      </c>
      <c r="F65" s="322">
        <v>0</v>
      </c>
      <c r="G65" s="318">
        <f t="shared" si="3"/>
        <v>0</v>
      </c>
    </row>
    <row r="66" spans="1:7" ht="15.75" thickBot="1">
      <c r="A66" s="316" t="s">
        <v>673</v>
      </c>
      <c r="B66" s="327" t="s">
        <v>674</v>
      </c>
      <c r="C66" s="328">
        <f>SUBTOTAL(9,C60:C65)</f>
        <v>411220383.28307289</v>
      </c>
      <c r="D66" s="328">
        <f>SUBTOTAL(9,D60:D65)</f>
        <v>2190</v>
      </c>
      <c r="E66" s="328">
        <f>SUBTOTAL(9,E60:E65)</f>
        <v>1126631.187076912</v>
      </c>
      <c r="F66" s="319">
        <f>SUBTOTAL(9,F60:F65)</f>
        <v>0</v>
      </c>
      <c r="G66" s="328">
        <f>SUBTOTAL(9,G60:G65)</f>
        <v>0</v>
      </c>
    </row>
    <row r="67" spans="1:7" ht="15.75" thickTop="1">
      <c r="A67" s="316" t="s">
        <v>377</v>
      </c>
    </row>
    <row r="68" spans="1:7">
      <c r="A68" s="316" t="s">
        <v>377</v>
      </c>
      <c r="B68" s="329" t="s">
        <v>377</v>
      </c>
    </row>
    <row r="69" spans="1:7">
      <c r="A69" s="316" t="s">
        <v>377</v>
      </c>
      <c r="B69" s="330" t="s">
        <v>66</v>
      </c>
    </row>
    <row r="70" spans="1:7">
      <c r="A70" s="316" t="s">
        <v>377</v>
      </c>
      <c r="B70" s="330" t="s">
        <v>675</v>
      </c>
    </row>
    <row r="71" spans="1:7">
      <c r="A71" s="316" t="s">
        <v>377</v>
      </c>
      <c r="B71" s="329"/>
    </row>
    <row r="72" spans="1:7">
      <c r="A72" s="316" t="s">
        <v>377</v>
      </c>
      <c r="B72" s="329"/>
    </row>
    <row r="73" spans="1:7">
      <c r="A73" s="316" t="s">
        <v>377</v>
      </c>
      <c r="B73" s="329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4"/>
  <sheetViews>
    <sheetView showGridLines="0" showZeros="0" workbookViewId="0">
      <pane ySplit="9" topLeftCell="A46" activePane="bottomLeft" state="frozen"/>
      <selection pane="bottomLeft" activeCell="K56" sqref="K56"/>
    </sheetView>
  </sheetViews>
  <sheetFormatPr defaultRowHeight="15"/>
  <cols>
    <col min="1" max="1" width="5.42578125" style="312" customWidth="1"/>
    <col min="2" max="2" width="50.7109375" style="312" customWidth="1"/>
    <col min="3" max="3" width="19.5703125" style="312" customWidth="1"/>
    <col min="4" max="4" width="19.5703125" style="312" hidden="1" customWidth="1"/>
    <col min="5" max="7" width="19.5703125" style="312" customWidth="1"/>
    <col min="8" max="8" width="9.140625" style="312"/>
    <col min="9" max="9" width="10.5703125" style="312" bestFit="1" customWidth="1"/>
    <col min="10" max="16384" width="9.140625" style="312"/>
  </cols>
  <sheetData>
    <row r="1" spans="1:7" ht="15" customHeight="1">
      <c r="A1" s="349" t="s">
        <v>450</v>
      </c>
      <c r="B1" s="349"/>
      <c r="C1" s="349"/>
      <c r="D1" s="349"/>
      <c r="E1" s="349"/>
      <c r="F1" s="349"/>
      <c r="G1" s="349"/>
    </row>
    <row r="2" spans="1:7" ht="15" customHeight="1">
      <c r="A2" s="349" t="s">
        <v>602</v>
      </c>
      <c r="B2" s="349"/>
      <c r="C2" s="349"/>
      <c r="D2" s="349"/>
      <c r="E2" s="349"/>
      <c r="F2" s="349"/>
      <c r="G2" s="349"/>
    </row>
    <row r="3" spans="1:7" ht="15" customHeight="1">
      <c r="A3" s="349" t="s">
        <v>605</v>
      </c>
      <c r="B3" s="349"/>
      <c r="C3" s="349"/>
      <c r="D3" s="349"/>
      <c r="E3" s="349"/>
      <c r="F3" s="349"/>
      <c r="G3" s="349"/>
    </row>
    <row r="4" spans="1:7" ht="15" customHeight="1">
      <c r="A4" s="349" t="s">
        <v>20</v>
      </c>
      <c r="B4" s="349"/>
      <c r="C4" s="349"/>
      <c r="D4" s="349"/>
      <c r="E4" s="349"/>
      <c r="F4" s="349"/>
      <c r="G4" s="349"/>
    </row>
    <row r="5" spans="1:7" ht="15" customHeight="1">
      <c r="A5" s="349" t="s">
        <v>606</v>
      </c>
      <c r="B5" s="349"/>
      <c r="C5" s="349"/>
      <c r="D5" s="349"/>
      <c r="E5" s="349"/>
      <c r="F5" s="349"/>
      <c r="G5" s="349"/>
    </row>
    <row r="7" spans="1:7" ht="15" customHeight="1">
      <c r="A7" s="313"/>
    </row>
    <row r="9" spans="1:7" ht="39" thickBot="1">
      <c r="A9" s="314" t="s">
        <v>607</v>
      </c>
      <c r="B9" s="314" t="s">
        <v>99</v>
      </c>
      <c r="C9" s="314" t="s">
        <v>608</v>
      </c>
      <c r="D9" s="314" t="s">
        <v>609</v>
      </c>
      <c r="E9" s="314" t="s">
        <v>610</v>
      </c>
      <c r="F9" s="314" t="s">
        <v>611</v>
      </c>
      <c r="G9" s="314" t="s">
        <v>612</v>
      </c>
    </row>
    <row r="10" spans="1:7">
      <c r="C10" s="315" t="s">
        <v>613</v>
      </c>
      <c r="D10" s="315" t="s">
        <v>614</v>
      </c>
      <c r="E10" s="315" t="s">
        <v>614</v>
      </c>
      <c r="F10" s="315" t="s">
        <v>615</v>
      </c>
      <c r="G10" s="315" t="s">
        <v>616</v>
      </c>
    </row>
    <row r="11" spans="1:7">
      <c r="A11" s="316" t="s">
        <v>377</v>
      </c>
      <c r="B11" s="317" t="s">
        <v>617</v>
      </c>
      <c r="C11" s="318"/>
      <c r="D11" s="318"/>
      <c r="E11" s="318"/>
      <c r="F11" s="319"/>
      <c r="G11" s="318"/>
    </row>
    <row r="12" spans="1:7">
      <c r="A12" s="316" t="s">
        <v>377</v>
      </c>
      <c r="B12" s="320" t="s">
        <v>618</v>
      </c>
      <c r="C12" s="318"/>
      <c r="D12" s="318"/>
      <c r="E12" s="318"/>
      <c r="F12" s="319"/>
      <c r="G12" s="318"/>
    </row>
    <row r="13" spans="1:7">
      <c r="A13" s="316" t="s">
        <v>377</v>
      </c>
      <c r="B13" s="321" t="s">
        <v>619</v>
      </c>
      <c r="C13" s="318">
        <v>584222.03062065644</v>
      </c>
      <c r="D13" s="318">
        <v>365</v>
      </c>
      <c r="E13" s="318">
        <f t="shared" ref="E13:E30" si="0">IF(D13=0,0,C13/D13)</f>
        <v>1600.6083030702916</v>
      </c>
      <c r="F13" s="322">
        <v>40</v>
      </c>
      <c r="G13" s="318">
        <f t="shared" ref="G13:G30" si="1">E13*F13</f>
        <v>64024.332122811669</v>
      </c>
    </row>
    <row r="14" spans="1:7">
      <c r="A14" s="316" t="s">
        <v>377</v>
      </c>
      <c r="B14" s="321" t="s">
        <v>620</v>
      </c>
      <c r="C14" s="318">
        <v>979290.46</v>
      </c>
      <c r="D14" s="318">
        <v>365</v>
      </c>
      <c r="E14" s="318">
        <f t="shared" si="0"/>
        <v>2682.9875616438353</v>
      </c>
      <c r="F14" s="322">
        <v>13.799999999999997</v>
      </c>
      <c r="G14" s="318">
        <f t="shared" si="1"/>
        <v>37025.22835068492</v>
      </c>
    </row>
    <row r="15" spans="1:7">
      <c r="A15" s="316" t="s">
        <v>377</v>
      </c>
      <c r="B15" s="321" t="s">
        <v>621</v>
      </c>
      <c r="C15" s="318">
        <v>4215.6447578203033</v>
      </c>
      <c r="D15" s="318">
        <v>365</v>
      </c>
      <c r="E15" s="318">
        <f t="shared" si="0"/>
        <v>11.549711665261105</v>
      </c>
      <c r="F15" s="322">
        <v>-63.6</v>
      </c>
      <c r="G15" s="318">
        <f t="shared" si="1"/>
        <v>-734.56166191060629</v>
      </c>
    </row>
    <row r="16" spans="1:7">
      <c r="A16" s="316" t="s">
        <v>377</v>
      </c>
      <c r="B16" s="321" t="s">
        <v>622</v>
      </c>
      <c r="C16" s="318">
        <v>14.3820912869647</v>
      </c>
      <c r="D16" s="318">
        <v>365</v>
      </c>
      <c r="E16" s="318">
        <f t="shared" si="0"/>
        <v>3.9402989827300547E-2</v>
      </c>
      <c r="F16" s="322">
        <v>13.799999999999997</v>
      </c>
      <c r="G16" s="318">
        <f t="shared" si="1"/>
        <v>0.54376125961674748</v>
      </c>
    </row>
    <row r="17" spans="1:7">
      <c r="A17" s="316" t="s">
        <v>377</v>
      </c>
      <c r="B17" s="321" t="s">
        <v>623</v>
      </c>
      <c r="C17" s="318">
        <v>3273.3999503755686</v>
      </c>
      <c r="D17" s="318">
        <v>365</v>
      </c>
      <c r="E17" s="318">
        <f t="shared" si="0"/>
        <v>8.9682190421248453</v>
      </c>
      <c r="F17" s="322">
        <v>-32.699999999999996</v>
      </c>
      <c r="G17" s="318">
        <f t="shared" si="1"/>
        <v>-293.26076267748238</v>
      </c>
    </row>
    <row r="18" spans="1:7">
      <c r="A18" s="316" t="s">
        <v>377</v>
      </c>
      <c r="B18" s="321" t="s">
        <v>624</v>
      </c>
      <c r="C18" s="318">
        <v>32.565673426116</v>
      </c>
      <c r="D18" s="318">
        <v>365</v>
      </c>
      <c r="E18" s="318">
        <f t="shared" si="0"/>
        <v>8.9221023085249318E-2</v>
      </c>
      <c r="F18" s="322">
        <v>13.799999999999997</v>
      </c>
      <c r="G18" s="318">
        <f t="shared" si="1"/>
        <v>1.2312501185764404</v>
      </c>
    </row>
    <row r="19" spans="1:7">
      <c r="A19" s="316" t="s">
        <v>377</v>
      </c>
      <c r="B19" s="321" t="s">
        <v>625</v>
      </c>
      <c r="C19" s="318">
        <v>1566502.0310374107</v>
      </c>
      <c r="D19" s="318">
        <v>365</v>
      </c>
      <c r="E19" s="318">
        <f t="shared" si="0"/>
        <v>4291.7863864038654</v>
      </c>
      <c r="F19" s="322">
        <v>142.69999999999999</v>
      </c>
      <c r="G19" s="318">
        <f t="shared" si="1"/>
        <v>612437.91733983159</v>
      </c>
    </row>
    <row r="20" spans="1:7">
      <c r="A20" s="316" t="s">
        <v>377</v>
      </c>
      <c r="B20" s="321" t="s">
        <v>626</v>
      </c>
      <c r="C20" s="318">
        <v>189334.93</v>
      </c>
      <c r="D20" s="318">
        <v>365</v>
      </c>
      <c r="E20" s="318">
        <f t="shared" si="0"/>
        <v>518.7258356164383</v>
      </c>
      <c r="F20" s="322">
        <v>13.799999999999997</v>
      </c>
      <c r="G20" s="318">
        <f t="shared" si="1"/>
        <v>7158.4165315068467</v>
      </c>
    </row>
    <row r="21" spans="1:7">
      <c r="A21" s="316" t="s">
        <v>377</v>
      </c>
      <c r="B21" s="321" t="s">
        <v>627</v>
      </c>
      <c r="C21" s="318">
        <v>0</v>
      </c>
      <c r="D21" s="318">
        <v>365</v>
      </c>
      <c r="E21" s="318">
        <f t="shared" si="0"/>
        <v>0</v>
      </c>
      <c r="F21" s="322">
        <v>118.9</v>
      </c>
      <c r="G21" s="318">
        <f t="shared" si="1"/>
        <v>0</v>
      </c>
    </row>
    <row r="22" spans="1:7">
      <c r="A22" s="316" t="s">
        <v>377</v>
      </c>
      <c r="B22" s="321" t="s">
        <v>628</v>
      </c>
      <c r="C22" s="318">
        <v>0</v>
      </c>
      <c r="D22" s="318">
        <v>365</v>
      </c>
      <c r="E22" s="318">
        <f t="shared" si="0"/>
        <v>0</v>
      </c>
      <c r="F22" s="322">
        <v>7.6999999999999957</v>
      </c>
      <c r="G22" s="318">
        <f t="shared" si="1"/>
        <v>0</v>
      </c>
    </row>
    <row r="23" spans="1:7">
      <c r="A23" s="316" t="s">
        <v>377</v>
      </c>
      <c r="B23" s="321" t="s">
        <v>629</v>
      </c>
      <c r="C23" s="318">
        <v>0</v>
      </c>
      <c r="D23" s="318">
        <v>365</v>
      </c>
      <c r="E23" s="318">
        <f t="shared" si="0"/>
        <v>0</v>
      </c>
      <c r="F23" s="322">
        <v>0</v>
      </c>
      <c r="G23" s="318">
        <f t="shared" si="1"/>
        <v>0</v>
      </c>
    </row>
    <row r="24" spans="1:7">
      <c r="A24" s="316" t="s">
        <v>377</v>
      </c>
      <c r="B24" s="321" t="s">
        <v>630</v>
      </c>
      <c r="C24" s="318">
        <v>1905386.7714646542</v>
      </c>
      <c r="D24" s="318">
        <v>365</v>
      </c>
      <c r="E24" s="318">
        <f t="shared" si="0"/>
        <v>5220.2377300401486</v>
      </c>
      <c r="F24" s="322">
        <v>-22.699999999999996</v>
      </c>
      <c r="G24" s="318">
        <f t="shared" si="1"/>
        <v>-118499.39647191136</v>
      </c>
    </row>
    <row r="25" spans="1:7">
      <c r="A25" s="316" t="s">
        <v>377</v>
      </c>
      <c r="B25" s="321" t="s">
        <v>631</v>
      </c>
      <c r="C25" s="318">
        <v>0</v>
      </c>
      <c r="D25" s="318">
        <v>365</v>
      </c>
      <c r="E25" s="318">
        <f t="shared" si="0"/>
        <v>0</v>
      </c>
      <c r="F25" s="322">
        <v>7.6999999999999957</v>
      </c>
      <c r="G25" s="318">
        <f t="shared" si="1"/>
        <v>0</v>
      </c>
    </row>
    <row r="26" spans="1:7">
      <c r="A26" s="316" t="s">
        <v>377</v>
      </c>
      <c r="B26" s="321" t="s">
        <v>632</v>
      </c>
      <c r="C26" s="318">
        <v>352.15102551001291</v>
      </c>
      <c r="D26" s="318">
        <v>365</v>
      </c>
      <c r="E26" s="318">
        <f t="shared" si="0"/>
        <v>0.96479733016441893</v>
      </c>
      <c r="F26" s="322">
        <v>0</v>
      </c>
      <c r="G26" s="318">
        <f t="shared" si="1"/>
        <v>0</v>
      </c>
    </row>
    <row r="27" spans="1:7">
      <c r="A27" s="316" t="s">
        <v>377</v>
      </c>
      <c r="B27" s="321" t="s">
        <v>633</v>
      </c>
      <c r="C27" s="318">
        <v>80.569999999999993</v>
      </c>
      <c r="D27" s="318">
        <v>365</v>
      </c>
      <c r="E27" s="318">
        <f t="shared" si="0"/>
        <v>0.22073972602739725</v>
      </c>
      <c r="F27" s="322">
        <v>13.799999999999997</v>
      </c>
      <c r="G27" s="318">
        <f t="shared" si="1"/>
        <v>3.0462082191780815</v>
      </c>
    </row>
    <row r="28" spans="1:7">
      <c r="A28" s="316" t="s">
        <v>377</v>
      </c>
      <c r="B28" s="321" t="s">
        <v>634</v>
      </c>
      <c r="C28" s="318">
        <v>1095865.714106638</v>
      </c>
      <c r="D28" s="318">
        <v>365</v>
      </c>
      <c r="E28" s="318">
        <f t="shared" si="0"/>
        <v>3002.371819470241</v>
      </c>
      <c r="F28" s="322">
        <v>-33.1</v>
      </c>
      <c r="G28" s="318">
        <f t="shared" si="1"/>
        <v>-99378.507224464978</v>
      </c>
    </row>
    <row r="29" spans="1:7">
      <c r="A29" s="316" t="s">
        <v>377</v>
      </c>
      <c r="B29" s="321" t="s">
        <v>635</v>
      </c>
      <c r="C29" s="318">
        <v>0</v>
      </c>
      <c r="D29" s="318">
        <v>365</v>
      </c>
      <c r="E29" s="318">
        <f t="shared" si="0"/>
        <v>0</v>
      </c>
      <c r="F29" s="322">
        <v>13.799999999999997</v>
      </c>
      <c r="G29" s="318">
        <f t="shared" si="1"/>
        <v>0</v>
      </c>
    </row>
    <row r="30" spans="1:7" ht="15.75" thickBot="1">
      <c r="A30" s="316" t="s">
        <v>377</v>
      </c>
      <c r="B30" s="321" t="s">
        <v>636</v>
      </c>
      <c r="C30" s="318">
        <v>18803</v>
      </c>
      <c r="D30" s="318">
        <v>365</v>
      </c>
      <c r="E30" s="318">
        <f t="shared" si="0"/>
        <v>51.515068493150686</v>
      </c>
      <c r="F30" s="322">
        <v>13.799999999999997</v>
      </c>
      <c r="G30" s="318">
        <f t="shared" si="1"/>
        <v>710.90794520547934</v>
      </c>
    </row>
    <row r="31" spans="1:7" ht="15.75" thickBot="1">
      <c r="A31" s="316" t="s">
        <v>637</v>
      </c>
      <c r="B31" s="323" t="s">
        <v>638</v>
      </c>
      <c r="C31" s="324">
        <f>SUBTOTAL(9,C13:C30)</f>
        <v>6347373.6507277796</v>
      </c>
      <c r="D31" s="324">
        <f>SUBTOTAL(9,D13:D30)</f>
        <v>6570</v>
      </c>
      <c r="E31" s="324">
        <f>SUBTOTAL(9,E13:E30)</f>
        <v>17390.064796514464</v>
      </c>
      <c r="F31" s="319">
        <f>SUBTOTAL(9,F13:F30)</f>
        <v>261.5</v>
      </c>
      <c r="G31" s="324">
        <f>SUBTOTAL(9,G13:G30)</f>
        <v>502455.89738867333</v>
      </c>
    </row>
    <row r="32" spans="1:7">
      <c r="A32" s="316" t="s">
        <v>377</v>
      </c>
      <c r="B32" s="320" t="s">
        <v>639</v>
      </c>
      <c r="C32" s="318"/>
      <c r="D32" s="318"/>
      <c r="E32" s="318"/>
      <c r="F32" s="319"/>
      <c r="G32" s="318"/>
    </row>
    <row r="33" spans="1:7">
      <c r="A33" s="316" t="s">
        <v>377</v>
      </c>
      <c r="B33" s="321" t="s">
        <v>640</v>
      </c>
      <c r="C33" s="325">
        <v>-4956910.3660746636</v>
      </c>
      <c r="D33" s="318">
        <v>365</v>
      </c>
      <c r="E33" s="318">
        <f>IF(D33=0,0,C33/D33)</f>
        <v>-13580.576345410038</v>
      </c>
      <c r="F33" s="322">
        <v>4.3999999999999986</v>
      </c>
      <c r="G33" s="318">
        <f>E33*F33</f>
        <v>-59754.535919804148</v>
      </c>
    </row>
    <row r="34" spans="1:7" ht="15.75" thickBot="1">
      <c r="A34" s="316" t="s">
        <v>377</v>
      </c>
      <c r="B34" s="321" t="s">
        <v>641</v>
      </c>
      <c r="C34" s="325">
        <v>-15156233.825143633</v>
      </c>
      <c r="D34" s="318">
        <v>365</v>
      </c>
      <c r="E34" s="318">
        <f>IF(D34=0,0,C34/D34)</f>
        <v>-41523.928288064752</v>
      </c>
      <c r="F34" s="322">
        <v>4.3999999999999986</v>
      </c>
      <c r="G34" s="318">
        <f>E34*F34</f>
        <v>-182705.28446748486</v>
      </c>
    </row>
    <row r="35" spans="1:7" ht="15.75" thickBot="1">
      <c r="A35" s="316" t="s">
        <v>642</v>
      </c>
      <c r="B35" s="323" t="s">
        <v>643</v>
      </c>
      <c r="C35" s="324">
        <f>SUBTOTAL(9,C33:C34)</f>
        <v>-20113144.191218298</v>
      </c>
      <c r="D35" s="324">
        <f>SUBTOTAL(9,D33:D34)</f>
        <v>730</v>
      </c>
      <c r="E35" s="324">
        <f>SUBTOTAL(9,E33:E34)</f>
        <v>-55104.504633474789</v>
      </c>
      <c r="F35" s="319">
        <f>SUBTOTAL(9,F33:F34)</f>
        <v>8.7999999999999972</v>
      </c>
      <c r="G35" s="324">
        <f>SUBTOTAL(9,G33:G34)</f>
        <v>-242459.82038728902</v>
      </c>
    </row>
    <row r="36" spans="1:7">
      <c r="A36" s="316" t="s">
        <v>377</v>
      </c>
      <c r="B36" s="320" t="s">
        <v>644</v>
      </c>
      <c r="C36" s="318"/>
      <c r="D36" s="318"/>
      <c r="E36" s="318"/>
      <c r="F36" s="319"/>
      <c r="G36" s="318"/>
    </row>
    <row r="37" spans="1:7">
      <c r="A37" s="316" t="s">
        <v>377</v>
      </c>
      <c r="B37" s="321" t="s">
        <v>645</v>
      </c>
      <c r="C37" s="318"/>
      <c r="D37" s="318"/>
      <c r="E37" s="318"/>
      <c r="F37" s="322"/>
      <c r="G37" s="318"/>
    </row>
    <row r="38" spans="1:7">
      <c r="A38" s="316" t="s">
        <v>377</v>
      </c>
      <c r="B38" s="326" t="s">
        <v>646</v>
      </c>
      <c r="C38" s="318">
        <v>8852528.6818449404</v>
      </c>
      <c r="D38" s="318">
        <v>365</v>
      </c>
      <c r="E38" s="318">
        <f>IF(D38=0,0,C38/D38)</f>
        <v>24253.503237931345</v>
      </c>
      <c r="F38" s="322">
        <v>14.399999999999999</v>
      </c>
      <c r="G38" s="318">
        <f>E38*F38</f>
        <v>349250.44662621134</v>
      </c>
    </row>
    <row r="39" spans="1:7">
      <c r="A39" s="316" t="s">
        <v>377</v>
      </c>
      <c r="B39" s="321" t="s">
        <v>647</v>
      </c>
      <c r="C39" s="318"/>
      <c r="D39" s="318"/>
      <c r="E39" s="318"/>
      <c r="F39" s="322"/>
      <c r="G39" s="318"/>
    </row>
    <row r="40" spans="1:7">
      <c r="A40" s="316" t="s">
        <v>377</v>
      </c>
      <c r="B40" s="326" t="s">
        <v>21</v>
      </c>
      <c r="C40" s="318">
        <v>99705283</v>
      </c>
      <c r="D40" s="318">
        <v>365</v>
      </c>
      <c r="E40" s="318">
        <f>IF(D40=0,0,C40/D40)</f>
        <v>273165.15890410962</v>
      </c>
      <c r="F40" s="322">
        <v>3.3999999999999986</v>
      </c>
      <c r="G40" s="318">
        <f>E40*F40</f>
        <v>928761.54027397232</v>
      </c>
    </row>
    <row r="41" spans="1:7">
      <c r="A41" s="316" t="s">
        <v>377</v>
      </c>
      <c r="B41" s="326" t="s">
        <v>648</v>
      </c>
      <c r="C41" s="318">
        <v>149999.66924037039</v>
      </c>
      <c r="D41" s="318">
        <v>365</v>
      </c>
      <c r="E41" s="318">
        <f>IF(D41=0,0,C41/D41)</f>
        <v>410.95799791882297</v>
      </c>
      <c r="F41" s="322">
        <v>0</v>
      </c>
      <c r="G41" s="318">
        <f>E41*F41</f>
        <v>0</v>
      </c>
    </row>
    <row r="42" spans="1:7">
      <c r="A42" s="316" t="s">
        <v>377</v>
      </c>
      <c r="B42" s="321" t="s">
        <v>649</v>
      </c>
      <c r="C42" s="318"/>
      <c r="D42" s="318"/>
      <c r="E42" s="318"/>
      <c r="F42" s="322"/>
      <c r="G42" s="318"/>
    </row>
    <row r="43" spans="1:7">
      <c r="A43" s="316" t="s">
        <v>377</v>
      </c>
      <c r="B43" s="326" t="s">
        <v>650</v>
      </c>
      <c r="C43" s="318">
        <v>3584142</v>
      </c>
      <c r="D43" s="318">
        <v>365</v>
      </c>
      <c r="E43" s="318">
        <f>IF(D43=0,0,C43/D43)</f>
        <v>9819.5671232876721</v>
      </c>
      <c r="F43" s="322">
        <v>15.7</v>
      </c>
      <c r="G43" s="318">
        <f>E43*F43</f>
        <v>154167.20383561644</v>
      </c>
    </row>
    <row r="44" spans="1:7">
      <c r="A44" s="316" t="s">
        <v>377</v>
      </c>
      <c r="B44" s="326" t="s">
        <v>651</v>
      </c>
      <c r="C44" s="318">
        <v>0</v>
      </c>
      <c r="D44" s="318">
        <v>365</v>
      </c>
      <c r="E44" s="318">
        <f>IF(D44=0,0,C44/D44)</f>
        <v>0</v>
      </c>
      <c r="F44" s="322">
        <v>0</v>
      </c>
      <c r="G44" s="318">
        <f>E44*F44</f>
        <v>0</v>
      </c>
    </row>
    <row r="45" spans="1:7">
      <c r="A45" s="316" t="s">
        <v>377</v>
      </c>
      <c r="B45" s="321" t="s">
        <v>652</v>
      </c>
      <c r="C45" s="318">
        <v>0</v>
      </c>
      <c r="D45" s="318">
        <v>365</v>
      </c>
      <c r="E45" s="318">
        <f>IF(D45=0,0,C45/D45)</f>
        <v>0</v>
      </c>
      <c r="F45" s="322">
        <v>0</v>
      </c>
      <c r="G45" s="318">
        <f>E45*F45</f>
        <v>0</v>
      </c>
    </row>
    <row r="46" spans="1:7">
      <c r="A46" s="316" t="s">
        <v>377</v>
      </c>
      <c r="B46" s="321" t="s">
        <v>653</v>
      </c>
      <c r="C46" s="318">
        <v>27482144.725951903</v>
      </c>
      <c r="D46" s="318">
        <v>365</v>
      </c>
      <c r="E46" s="318">
        <f>IF(D46=0,0,C46/D46)</f>
        <v>75293.547194388768</v>
      </c>
      <c r="F46" s="322">
        <v>13.799999999999997</v>
      </c>
      <c r="G46" s="318">
        <f>E46*F46</f>
        <v>1039050.9512825648</v>
      </c>
    </row>
    <row r="47" spans="1:7">
      <c r="A47" s="316" t="s">
        <v>377</v>
      </c>
      <c r="B47" s="321" t="s">
        <v>654</v>
      </c>
      <c r="C47" s="325">
        <v>60535101.659102201</v>
      </c>
      <c r="D47" s="318">
        <v>365</v>
      </c>
      <c r="E47" s="318">
        <f>IF(D47=0,0,C47/D47)</f>
        <v>165849.59358658138</v>
      </c>
      <c r="F47" s="322">
        <v>-7.8999999999999986</v>
      </c>
      <c r="G47" s="318">
        <f>E47*F47</f>
        <v>-1310211.7893339926</v>
      </c>
    </row>
    <row r="48" spans="1:7">
      <c r="A48" s="316" t="s">
        <v>377</v>
      </c>
      <c r="B48" s="321" t="s">
        <v>655</v>
      </c>
      <c r="C48" s="318"/>
      <c r="D48" s="318"/>
      <c r="E48" s="318"/>
      <c r="F48" s="322"/>
      <c r="G48" s="318"/>
    </row>
    <row r="49" spans="1:11">
      <c r="A49" s="316" t="s">
        <v>377</v>
      </c>
      <c r="B49" s="326" t="s">
        <v>656</v>
      </c>
      <c r="C49" s="318">
        <v>0.54693379998207092</v>
      </c>
      <c r="D49" s="318">
        <v>365</v>
      </c>
      <c r="E49" s="318">
        <f>IF(D49=0,0,C49/D49)</f>
        <v>1.4984487670741669E-3</v>
      </c>
      <c r="F49" s="322">
        <v>0</v>
      </c>
      <c r="G49" s="318">
        <f>E49*F49</f>
        <v>0</v>
      </c>
    </row>
    <row r="50" spans="1:11">
      <c r="A50" s="316" t="s">
        <v>377</v>
      </c>
      <c r="B50" s="326" t="s">
        <v>657</v>
      </c>
      <c r="C50" s="318">
        <v>86605096</v>
      </c>
      <c r="D50" s="318">
        <v>365</v>
      </c>
      <c r="E50" s="318">
        <f>IF(D50=0,0,C50/D50)</f>
        <v>237274.23561643835</v>
      </c>
      <c r="F50" s="322">
        <v>13.399999999999999</v>
      </c>
      <c r="G50" s="318">
        <f>E50*F50</f>
        <v>3179474.7572602737</v>
      </c>
    </row>
    <row r="51" spans="1:11">
      <c r="A51" s="316" t="s">
        <v>377</v>
      </c>
      <c r="B51" s="326" t="s">
        <v>658</v>
      </c>
      <c r="C51" s="318">
        <v>107522902</v>
      </c>
      <c r="D51" s="318">
        <v>365</v>
      </c>
      <c r="E51" s="318">
        <f>IF(D51=0,0,C51/D51)</f>
        <v>294583.29315068491</v>
      </c>
      <c r="F51" s="322">
        <v>-17.100000000000001</v>
      </c>
      <c r="G51" s="318">
        <f>E51*F51</f>
        <v>-5037374.3128767125</v>
      </c>
    </row>
    <row r="52" spans="1:11">
      <c r="A52" s="316" t="s">
        <v>377</v>
      </c>
      <c r="B52" s="326" t="s">
        <v>659</v>
      </c>
      <c r="C52" s="318">
        <v>16783185</v>
      </c>
      <c r="D52" s="318">
        <v>365</v>
      </c>
      <c r="E52" s="318">
        <f>IF(D52=0,0,C52/D52)</f>
        <v>45981.32876712329</v>
      </c>
      <c r="F52" s="322">
        <v>28.4</v>
      </c>
      <c r="G52" s="318">
        <f>E52*F52</f>
        <v>1305869.7369863014</v>
      </c>
    </row>
    <row r="53" spans="1:11" ht="15.75" thickBot="1">
      <c r="A53" s="316" t="s">
        <v>377</v>
      </c>
      <c r="B53" s="326" t="s">
        <v>660</v>
      </c>
      <c r="C53" s="318">
        <v>0</v>
      </c>
      <c r="D53" s="318">
        <v>365</v>
      </c>
      <c r="E53" s="318">
        <f>IF(D53=0,0,C53/D53)</f>
        <v>0</v>
      </c>
      <c r="F53" s="322">
        <v>0</v>
      </c>
      <c r="G53" s="318">
        <f>E53*F53</f>
        <v>0</v>
      </c>
    </row>
    <row r="54" spans="1:11" ht="15.75" thickBot="1">
      <c r="A54" s="316" t="s">
        <v>661</v>
      </c>
      <c r="B54" s="323" t="s">
        <v>662</v>
      </c>
      <c r="C54" s="324">
        <f>SUBTOTAL(9,C37:C53)</f>
        <v>411220383.28307319</v>
      </c>
      <c r="D54" s="324">
        <f>SUBTOTAL(9,D37:D53)</f>
        <v>4745</v>
      </c>
      <c r="E54" s="324">
        <f>SUBTOTAL(9,E37:E53)</f>
        <v>1126631.187076913</v>
      </c>
      <c r="F54" s="319">
        <f>SUBTOTAL(9,F37:F53)</f>
        <v>64.099999999999994</v>
      </c>
      <c r="G54" s="324">
        <f>SUBTOTAL(9,G37:G53)</f>
        <v>608988.53405423416</v>
      </c>
    </row>
    <row r="55" spans="1:11">
      <c r="A55" s="316" t="s">
        <v>377</v>
      </c>
      <c r="B55" s="320" t="s">
        <v>663</v>
      </c>
      <c r="C55" s="325">
        <v>17723650.512569439</v>
      </c>
      <c r="D55" s="318">
        <v>365</v>
      </c>
      <c r="E55" s="318">
        <f>IF(D55=0,0,C55/D55)</f>
        <v>48557.946609779283</v>
      </c>
      <c r="F55" s="322">
        <v>-48.4</v>
      </c>
      <c r="G55" s="318">
        <f>E55*F55</f>
        <v>-2350204.6159133171</v>
      </c>
    </row>
    <row r="56" spans="1:11" ht="15.75">
      <c r="A56" s="316"/>
      <c r="B56" s="331" t="s">
        <v>683</v>
      </c>
      <c r="C56" s="333">
        <f>('Rate Base'!I9*1000000)*COC!F17*0.0326</f>
        <v>13092392.327795392</v>
      </c>
      <c r="D56" s="318">
        <v>365</v>
      </c>
      <c r="E56" s="318">
        <f>IF(D56=0,0,C56/D56)</f>
        <v>35869.568021357241</v>
      </c>
      <c r="F56" s="322">
        <f>42.9-101.6</f>
        <v>-58.699999999999996</v>
      </c>
      <c r="G56" s="318">
        <f>E56*F56</f>
        <v>-2105543.6428536698</v>
      </c>
      <c r="K56" s="334" t="s">
        <v>685</v>
      </c>
    </row>
    <row r="57" spans="1:11" ht="15.75" thickBot="1">
      <c r="A57" s="316" t="s">
        <v>377</v>
      </c>
      <c r="B57" s="320" t="s">
        <v>664</v>
      </c>
      <c r="C57" s="318">
        <v>0</v>
      </c>
      <c r="D57" s="318">
        <v>365</v>
      </c>
      <c r="E57" s="318">
        <f>IF(D57=0,0,C57/D57)</f>
        <v>0</v>
      </c>
      <c r="F57" s="322">
        <v>0</v>
      </c>
      <c r="G57" s="318">
        <f>E57*F57</f>
        <v>0</v>
      </c>
      <c r="I57" s="312" t="s">
        <v>684</v>
      </c>
    </row>
    <row r="58" spans="1:11" ht="15.75" thickBot="1">
      <c r="A58" s="316" t="s">
        <v>665</v>
      </c>
      <c r="B58" s="327" t="s">
        <v>666</v>
      </c>
      <c r="C58" s="328">
        <f>SUBTOTAL(9,C12:C57)</f>
        <v>428270655.58294749</v>
      </c>
      <c r="D58" s="328">
        <f>SUBTOTAL(9,D12:D57)</f>
        <v>13140</v>
      </c>
      <c r="E58" s="328">
        <f>SUBTOTAL(9,E12:E57)</f>
        <v>1173344.2618710892</v>
      </c>
      <c r="F58" s="319">
        <f>SUBTOTAL(9,F12:F57)</f>
        <v>227.2999999999999</v>
      </c>
      <c r="G58" s="328">
        <f>SUBTOTAL(9,G12:G57)</f>
        <v>-3586763.6477113673</v>
      </c>
      <c r="I58" s="332">
        <f>G58-'As Filed BB-12(E) CWC'!G57</f>
        <v>-2105543.6428536698</v>
      </c>
    </row>
    <row r="59" spans="1:11" ht="15.75" thickTop="1">
      <c r="A59" s="316" t="s">
        <v>377</v>
      </c>
    </row>
    <row r="60" spans="1:11">
      <c r="A60" s="316" t="s">
        <v>377</v>
      </c>
      <c r="B60" s="317" t="s">
        <v>667</v>
      </c>
      <c r="C60" s="318"/>
      <c r="D60" s="318"/>
      <c r="E60" s="318"/>
      <c r="F60" s="319"/>
      <c r="G60" s="318"/>
    </row>
    <row r="61" spans="1:11">
      <c r="A61" s="316" t="s">
        <v>377</v>
      </c>
      <c r="B61" s="320" t="s">
        <v>668</v>
      </c>
      <c r="C61" s="325">
        <v>285162332.87522328</v>
      </c>
      <c r="D61" s="318">
        <v>365</v>
      </c>
      <c r="E61" s="318">
        <f t="shared" ref="E61:E66" si="2">IF(D61=0,0,C61/D61)</f>
        <v>781266.66541157058</v>
      </c>
      <c r="F61" s="322">
        <v>0</v>
      </c>
      <c r="G61" s="318">
        <f t="shared" ref="G61:G66" si="3">E61*F61</f>
        <v>0</v>
      </c>
    </row>
    <row r="62" spans="1:11">
      <c r="A62" s="316" t="s">
        <v>377</v>
      </c>
      <c r="B62" s="320" t="s">
        <v>669</v>
      </c>
      <c r="C62" s="318">
        <v>99855282.66924037</v>
      </c>
      <c r="D62" s="318">
        <v>365</v>
      </c>
      <c r="E62" s="318">
        <f t="shared" si="2"/>
        <v>273576.11690202839</v>
      </c>
      <c r="F62" s="322">
        <v>0</v>
      </c>
      <c r="G62" s="318">
        <f t="shared" si="3"/>
        <v>0</v>
      </c>
    </row>
    <row r="63" spans="1:11">
      <c r="A63" s="316" t="s">
        <v>377</v>
      </c>
      <c r="B63" s="320" t="s">
        <v>670</v>
      </c>
      <c r="C63" s="318">
        <v>0</v>
      </c>
      <c r="D63" s="318">
        <v>365</v>
      </c>
      <c r="E63" s="318">
        <f t="shared" si="2"/>
        <v>0</v>
      </c>
      <c r="F63" s="322">
        <v>0</v>
      </c>
      <c r="G63" s="318">
        <f t="shared" si="3"/>
        <v>0</v>
      </c>
    </row>
    <row r="64" spans="1:11">
      <c r="A64" s="316" t="s">
        <v>377</v>
      </c>
      <c r="B64" s="320" t="s">
        <v>671</v>
      </c>
      <c r="C64" s="318">
        <v>0</v>
      </c>
      <c r="D64" s="318">
        <v>365</v>
      </c>
      <c r="E64" s="318">
        <f t="shared" si="2"/>
        <v>0</v>
      </c>
      <c r="F64" s="322">
        <v>0</v>
      </c>
      <c r="G64" s="318">
        <f t="shared" si="3"/>
        <v>0</v>
      </c>
    </row>
    <row r="65" spans="1:7">
      <c r="A65" s="316" t="s">
        <v>377</v>
      </c>
      <c r="B65" s="320" t="s">
        <v>672</v>
      </c>
      <c r="C65" s="318">
        <v>22618625.73860928</v>
      </c>
      <c r="D65" s="318">
        <v>365</v>
      </c>
      <c r="E65" s="318">
        <f t="shared" si="2"/>
        <v>61968.837640025427</v>
      </c>
      <c r="F65" s="322">
        <v>0</v>
      </c>
      <c r="G65" s="318">
        <f t="shared" si="3"/>
        <v>0</v>
      </c>
    </row>
    <row r="66" spans="1:7" ht="15.75" thickBot="1">
      <c r="A66" s="316" t="s">
        <v>377</v>
      </c>
      <c r="B66" s="320" t="s">
        <v>649</v>
      </c>
      <c r="C66" s="318">
        <v>3584142.0000000056</v>
      </c>
      <c r="D66" s="318">
        <v>365</v>
      </c>
      <c r="E66" s="318">
        <f t="shared" si="2"/>
        <v>9819.5671232876866</v>
      </c>
      <c r="F66" s="322">
        <v>0</v>
      </c>
      <c r="G66" s="318">
        <f t="shared" si="3"/>
        <v>0</v>
      </c>
    </row>
    <row r="67" spans="1:7" ht="15.75" thickBot="1">
      <c r="A67" s="316" t="s">
        <v>673</v>
      </c>
      <c r="B67" s="327" t="s">
        <v>674</v>
      </c>
      <c r="C67" s="328">
        <f>SUBTOTAL(9,C61:C66)</f>
        <v>411220383.28307289</v>
      </c>
      <c r="D67" s="328">
        <f>SUBTOTAL(9,D61:D66)</f>
        <v>2190</v>
      </c>
      <c r="E67" s="328">
        <f>SUBTOTAL(9,E61:E66)</f>
        <v>1126631.187076912</v>
      </c>
      <c r="F67" s="319">
        <f>SUBTOTAL(9,F61:F66)</f>
        <v>0</v>
      </c>
      <c r="G67" s="328">
        <f>SUBTOTAL(9,G61:G66)</f>
        <v>0</v>
      </c>
    </row>
    <row r="68" spans="1:7" ht="15.75" thickTop="1">
      <c r="A68" s="316" t="s">
        <v>377</v>
      </c>
    </row>
    <row r="69" spans="1:7">
      <c r="A69" s="316" t="s">
        <v>377</v>
      </c>
      <c r="B69" s="329" t="s">
        <v>377</v>
      </c>
    </row>
    <row r="70" spans="1:7">
      <c r="A70" s="316" t="s">
        <v>377</v>
      </c>
      <c r="B70" s="330" t="s">
        <v>66</v>
      </c>
    </row>
    <row r="71" spans="1:7">
      <c r="A71" s="316" t="s">
        <v>377</v>
      </c>
      <c r="B71" s="330" t="s">
        <v>675</v>
      </c>
    </row>
    <row r="72" spans="1:7">
      <c r="A72" s="316" t="s">
        <v>377</v>
      </c>
      <c r="B72" s="329"/>
    </row>
    <row r="73" spans="1:7">
      <c r="A73" s="316" t="s">
        <v>377</v>
      </c>
      <c r="B73" s="329"/>
    </row>
    <row r="74" spans="1:7">
      <c r="A74" s="316" t="s">
        <v>377</v>
      </c>
      <c r="B74" s="329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7"/>
  <sheetViews>
    <sheetView showGridLines="0" showZeros="0" workbookViewId="0">
      <pane ySplit="9" topLeftCell="A37" activePane="bottomLeft" state="frozen"/>
      <selection pane="bottomLeft" activeCell="F58" sqref="F58"/>
    </sheetView>
  </sheetViews>
  <sheetFormatPr defaultRowHeight="15"/>
  <cols>
    <col min="1" max="1" width="5.42578125" style="312" customWidth="1"/>
    <col min="2" max="2" width="50.7109375" style="312" customWidth="1"/>
    <col min="3" max="3" width="19.5703125" style="312" customWidth="1"/>
    <col min="4" max="4" width="19.5703125" style="312" hidden="1" customWidth="1"/>
    <col min="5" max="7" width="19.5703125" style="312" customWidth="1"/>
    <col min="8" max="16384" width="9.140625" style="312"/>
  </cols>
  <sheetData>
    <row r="1" spans="1:7" ht="15" customHeight="1">
      <c r="A1" s="350" t="s">
        <v>450</v>
      </c>
      <c r="B1" s="350"/>
      <c r="C1" s="350"/>
      <c r="D1" s="350"/>
      <c r="E1" s="350"/>
      <c r="F1" s="350"/>
      <c r="G1" s="350"/>
    </row>
    <row r="2" spans="1:7" ht="15" customHeight="1">
      <c r="A2" s="350" t="s">
        <v>602</v>
      </c>
      <c r="B2" s="350"/>
      <c r="C2" s="350"/>
      <c r="D2" s="350"/>
      <c r="E2" s="350"/>
      <c r="F2" s="350"/>
      <c r="G2" s="350"/>
    </row>
    <row r="3" spans="1:7" ht="15" customHeight="1">
      <c r="A3" s="350" t="s">
        <v>605</v>
      </c>
      <c r="B3" s="350"/>
      <c r="C3" s="350"/>
      <c r="D3" s="350"/>
      <c r="E3" s="350"/>
      <c r="F3" s="350"/>
      <c r="G3" s="350"/>
    </row>
    <row r="4" spans="1:7" ht="15" customHeight="1">
      <c r="A4" s="350" t="s">
        <v>21</v>
      </c>
      <c r="B4" s="350"/>
      <c r="C4" s="350"/>
      <c r="D4" s="350"/>
      <c r="E4" s="350"/>
      <c r="F4" s="350"/>
      <c r="G4" s="350"/>
    </row>
    <row r="5" spans="1:7" ht="15" customHeight="1">
      <c r="A5" s="350" t="s">
        <v>606</v>
      </c>
      <c r="B5" s="350"/>
      <c r="C5" s="350"/>
      <c r="D5" s="350"/>
      <c r="E5" s="350"/>
      <c r="F5" s="350"/>
      <c r="G5" s="350"/>
    </row>
    <row r="7" spans="1:7" ht="15" customHeight="1">
      <c r="A7" s="313"/>
    </row>
    <row r="9" spans="1:7" ht="39" thickBot="1">
      <c r="A9" s="314" t="s">
        <v>607</v>
      </c>
      <c r="B9" s="314" t="s">
        <v>99</v>
      </c>
      <c r="C9" s="314" t="s">
        <v>676</v>
      </c>
      <c r="D9" s="314" t="s">
        <v>609</v>
      </c>
      <c r="E9" s="314" t="s">
        <v>610</v>
      </c>
      <c r="F9" s="314" t="s">
        <v>677</v>
      </c>
      <c r="G9" s="314" t="s">
        <v>612</v>
      </c>
    </row>
    <row r="10" spans="1:7">
      <c r="C10" s="315" t="s">
        <v>613</v>
      </c>
      <c r="D10" s="315" t="s">
        <v>614</v>
      </c>
      <c r="E10" s="315" t="s">
        <v>614</v>
      </c>
      <c r="F10" s="315" t="s">
        <v>615</v>
      </c>
      <c r="G10" s="315" t="s">
        <v>616</v>
      </c>
    </row>
    <row r="11" spans="1:7">
      <c r="A11" s="316" t="s">
        <v>377</v>
      </c>
      <c r="B11" s="317" t="s">
        <v>617</v>
      </c>
      <c r="C11" s="318"/>
      <c r="D11" s="318"/>
      <c r="E11" s="318"/>
      <c r="F11" s="319"/>
      <c r="G11" s="318"/>
    </row>
    <row r="12" spans="1:7">
      <c r="A12" s="316" t="s">
        <v>377</v>
      </c>
      <c r="B12" s="320" t="s">
        <v>618</v>
      </c>
      <c r="C12" s="318"/>
      <c r="D12" s="318"/>
      <c r="E12" s="318"/>
      <c r="F12" s="319"/>
      <c r="G12" s="318"/>
    </row>
    <row r="13" spans="1:7">
      <c r="A13" s="316" t="s">
        <v>377</v>
      </c>
      <c r="B13" s="321" t="s">
        <v>619</v>
      </c>
      <c r="C13" s="318">
        <v>366389.88041267177</v>
      </c>
      <c r="D13" s="318">
        <v>365</v>
      </c>
      <c r="E13" s="318">
        <f t="shared" ref="E13:E30" si="0">IF(D13=0,0,C13/D13)</f>
        <v>1003.8078915415665</v>
      </c>
      <c r="F13" s="322">
        <v>41.5</v>
      </c>
      <c r="G13" s="318">
        <f t="shared" ref="G13:G30" si="1">E13*F13</f>
        <v>41658.027498975011</v>
      </c>
    </row>
    <row r="14" spans="1:7">
      <c r="A14" s="316" t="s">
        <v>377</v>
      </c>
      <c r="B14" s="321" t="s">
        <v>620</v>
      </c>
      <c r="C14" s="318">
        <v>209707.764623219</v>
      </c>
      <c r="D14" s="318">
        <v>365</v>
      </c>
      <c r="E14" s="318">
        <f t="shared" si="0"/>
        <v>574.54182088553148</v>
      </c>
      <c r="F14" s="322">
        <v>15.299999999999997</v>
      </c>
      <c r="G14" s="318">
        <f t="shared" si="1"/>
        <v>8790.4898595486302</v>
      </c>
    </row>
    <row r="15" spans="1:7">
      <c r="A15" s="316" t="s">
        <v>377</v>
      </c>
      <c r="B15" s="321" t="s">
        <v>621</v>
      </c>
      <c r="C15" s="318">
        <v>766.73729573074547</v>
      </c>
      <c r="D15" s="318">
        <v>365</v>
      </c>
      <c r="E15" s="318">
        <f t="shared" si="0"/>
        <v>2.1006501252897136</v>
      </c>
      <c r="F15" s="322">
        <v>-62.1</v>
      </c>
      <c r="G15" s="318">
        <f t="shared" si="1"/>
        <v>-130.45037278049122</v>
      </c>
    </row>
    <row r="16" spans="1:7">
      <c r="A16" s="316" t="s">
        <v>377</v>
      </c>
      <c r="B16" s="321" t="s">
        <v>622</v>
      </c>
      <c r="C16" s="318">
        <v>3.23585516199087</v>
      </c>
      <c r="D16" s="318">
        <v>365</v>
      </c>
      <c r="E16" s="318">
        <f t="shared" si="0"/>
        <v>8.8653566081941648E-3</v>
      </c>
      <c r="F16" s="322">
        <v>15.299999999999997</v>
      </c>
      <c r="G16" s="318">
        <f t="shared" si="1"/>
        <v>0.13563995610537069</v>
      </c>
    </row>
    <row r="17" spans="1:7">
      <c r="A17" s="316" t="s">
        <v>377</v>
      </c>
      <c r="B17" s="321" t="s">
        <v>623</v>
      </c>
      <c r="C17" s="318">
        <v>565.33507770734786</v>
      </c>
      <c r="D17" s="318">
        <v>365</v>
      </c>
      <c r="E17" s="318">
        <f t="shared" si="0"/>
        <v>1.5488632265954736</v>
      </c>
      <c r="F17" s="322">
        <v>-31.199999999999996</v>
      </c>
      <c r="G17" s="318">
        <f t="shared" si="1"/>
        <v>-48.324532669778769</v>
      </c>
    </row>
    <row r="18" spans="1:7">
      <c r="A18" s="316" t="s">
        <v>377</v>
      </c>
      <c r="B18" s="321" t="s">
        <v>624</v>
      </c>
      <c r="C18" s="318">
        <v>6.6992984909661004</v>
      </c>
      <c r="D18" s="318">
        <v>365</v>
      </c>
      <c r="E18" s="318">
        <f t="shared" si="0"/>
        <v>1.8354242441003015E-2</v>
      </c>
      <c r="F18" s="322">
        <v>15.299999999999997</v>
      </c>
      <c r="G18" s="318">
        <f t="shared" si="1"/>
        <v>0.28081990934734608</v>
      </c>
    </row>
    <row r="19" spans="1:7">
      <c r="A19" s="316" t="s">
        <v>377</v>
      </c>
      <c r="B19" s="321" t="s">
        <v>625</v>
      </c>
      <c r="C19" s="318">
        <v>102327.95694455924</v>
      </c>
      <c r="D19" s="318">
        <v>365</v>
      </c>
      <c r="E19" s="318">
        <f t="shared" si="0"/>
        <v>280.35056697139515</v>
      </c>
      <c r="F19" s="322">
        <v>192.70000000000002</v>
      </c>
      <c r="G19" s="318">
        <f t="shared" si="1"/>
        <v>54023.554255387848</v>
      </c>
    </row>
    <row r="20" spans="1:7">
      <c r="A20" s="316" t="s">
        <v>377</v>
      </c>
      <c r="B20" s="321" t="s">
        <v>626</v>
      </c>
      <c r="C20" s="318">
        <v>1620.01201810422</v>
      </c>
      <c r="D20" s="318">
        <v>365</v>
      </c>
      <c r="E20" s="318">
        <f t="shared" si="0"/>
        <v>4.4383890906964929</v>
      </c>
      <c r="F20" s="322">
        <v>15.299999999999997</v>
      </c>
      <c r="G20" s="318">
        <f t="shared" si="1"/>
        <v>67.907353087656332</v>
      </c>
    </row>
    <row r="21" spans="1:7">
      <c r="A21" s="316" t="s">
        <v>377</v>
      </c>
      <c r="B21" s="321" t="s">
        <v>627</v>
      </c>
      <c r="C21" s="318">
        <v>0</v>
      </c>
      <c r="D21" s="318">
        <v>365</v>
      </c>
      <c r="E21" s="318">
        <f t="shared" si="0"/>
        <v>0</v>
      </c>
      <c r="F21" s="322">
        <v>120.4</v>
      </c>
      <c r="G21" s="318">
        <f t="shared" si="1"/>
        <v>0</v>
      </c>
    </row>
    <row r="22" spans="1:7">
      <c r="A22" s="316" t="s">
        <v>377</v>
      </c>
      <c r="B22" s="321" t="s">
        <v>628</v>
      </c>
      <c r="C22" s="318">
        <v>0</v>
      </c>
      <c r="D22" s="318">
        <v>365</v>
      </c>
      <c r="E22" s="318">
        <f t="shared" si="0"/>
        <v>0</v>
      </c>
      <c r="F22" s="322">
        <v>9.1999999999999957</v>
      </c>
      <c r="G22" s="318">
        <f t="shared" si="1"/>
        <v>0</v>
      </c>
    </row>
    <row r="23" spans="1:7">
      <c r="A23" s="316" t="s">
        <v>377</v>
      </c>
      <c r="B23" s="321" t="s">
        <v>629</v>
      </c>
      <c r="C23" s="318">
        <v>0</v>
      </c>
      <c r="D23" s="318">
        <v>365</v>
      </c>
      <c r="E23" s="318">
        <f t="shared" si="0"/>
        <v>0</v>
      </c>
      <c r="F23" s="322">
        <v>0</v>
      </c>
      <c r="G23" s="318">
        <f t="shared" si="1"/>
        <v>0</v>
      </c>
    </row>
    <row r="24" spans="1:7">
      <c r="A24" s="316" t="s">
        <v>377</v>
      </c>
      <c r="B24" s="321" t="s">
        <v>630</v>
      </c>
      <c r="C24" s="318">
        <v>564581.53002438787</v>
      </c>
      <c r="D24" s="318">
        <v>365</v>
      </c>
      <c r="E24" s="318">
        <f t="shared" si="0"/>
        <v>1546.7987123955832</v>
      </c>
      <c r="F24" s="322">
        <v>-21.199999999999996</v>
      </c>
      <c r="G24" s="318">
        <f t="shared" si="1"/>
        <v>-32792.132702786359</v>
      </c>
    </row>
    <row r="25" spans="1:7">
      <c r="A25" s="316" t="s">
        <v>377</v>
      </c>
      <c r="B25" s="321" t="s">
        <v>632</v>
      </c>
      <c r="C25" s="318">
        <v>49.358360911777481</v>
      </c>
      <c r="D25" s="318">
        <v>365</v>
      </c>
      <c r="E25" s="318">
        <f t="shared" si="0"/>
        <v>0.13522838605966434</v>
      </c>
      <c r="F25" s="322">
        <v>28.2</v>
      </c>
      <c r="G25" s="318">
        <f t="shared" si="1"/>
        <v>3.8134404868825342</v>
      </c>
    </row>
    <row r="26" spans="1:7">
      <c r="A26" s="316" t="s">
        <v>377</v>
      </c>
      <c r="B26" s="321" t="s">
        <v>633</v>
      </c>
      <c r="C26" s="318">
        <v>17.9206135782097</v>
      </c>
      <c r="D26" s="318">
        <v>365</v>
      </c>
      <c r="E26" s="318">
        <f t="shared" si="0"/>
        <v>4.9097571447149865E-2</v>
      </c>
      <c r="F26" s="322">
        <v>15.299999999999997</v>
      </c>
      <c r="G26" s="318">
        <f t="shared" si="1"/>
        <v>0.75119284314139279</v>
      </c>
    </row>
    <row r="27" spans="1:7">
      <c r="A27" s="316" t="s">
        <v>377</v>
      </c>
      <c r="B27" s="321" t="s">
        <v>678</v>
      </c>
      <c r="C27" s="318">
        <v>15271.950000000041</v>
      </c>
      <c r="D27" s="318">
        <v>365</v>
      </c>
      <c r="E27" s="318">
        <f t="shared" si="0"/>
        <v>41.840958904109698</v>
      </c>
      <c r="F27" s="322">
        <v>211.9</v>
      </c>
      <c r="G27" s="318">
        <f t="shared" si="1"/>
        <v>8866.099191780846</v>
      </c>
    </row>
    <row r="28" spans="1:7">
      <c r="A28" s="316" t="s">
        <v>377</v>
      </c>
      <c r="B28" s="321" t="s">
        <v>634</v>
      </c>
      <c r="C28" s="318">
        <v>125351.50186904961</v>
      </c>
      <c r="D28" s="318">
        <v>365</v>
      </c>
      <c r="E28" s="318">
        <f t="shared" si="0"/>
        <v>343.42877224397154</v>
      </c>
      <c r="F28" s="322">
        <v>-31.6</v>
      </c>
      <c r="G28" s="318">
        <f t="shared" si="1"/>
        <v>-10852.349202909501</v>
      </c>
    </row>
    <row r="29" spans="1:7">
      <c r="A29" s="316" t="s">
        <v>377</v>
      </c>
      <c r="B29" s="321" t="s">
        <v>635</v>
      </c>
      <c r="C29" s="318">
        <v>0</v>
      </c>
      <c r="D29" s="318">
        <v>365</v>
      </c>
      <c r="E29" s="318">
        <f t="shared" si="0"/>
        <v>0</v>
      </c>
      <c r="F29" s="322">
        <v>15.299999999999997</v>
      </c>
      <c r="G29" s="318">
        <f t="shared" si="1"/>
        <v>0</v>
      </c>
    </row>
    <row r="30" spans="1:7" ht="15.75" thickBot="1">
      <c r="A30" s="316" t="s">
        <v>377</v>
      </c>
      <c r="B30" s="321" t="s">
        <v>636</v>
      </c>
      <c r="C30" s="318">
        <v>4978.6985109626603</v>
      </c>
      <c r="D30" s="318">
        <v>365</v>
      </c>
      <c r="E30" s="318">
        <f t="shared" si="0"/>
        <v>13.640269893048384</v>
      </c>
      <c r="F30" s="322">
        <v>15.299999999999997</v>
      </c>
      <c r="G30" s="318">
        <f t="shared" si="1"/>
        <v>208.69612936364024</v>
      </c>
    </row>
    <row r="31" spans="1:7" ht="15.75" thickBot="1">
      <c r="A31" s="316" t="s">
        <v>637</v>
      </c>
      <c r="B31" s="323" t="s">
        <v>638</v>
      </c>
      <c r="C31" s="324">
        <f>SUBTOTAL(9,C13:C30)</f>
        <v>1391638.5809045355</v>
      </c>
      <c r="D31" s="324">
        <f>SUBTOTAL(9,D13:D30)</f>
        <v>6570</v>
      </c>
      <c r="E31" s="324">
        <f>SUBTOTAL(9,E13:E30)</f>
        <v>3812.7084408343439</v>
      </c>
      <c r="F31" s="319">
        <f>SUBTOTAL(9,F13:F30)</f>
        <v>564.89999999999986</v>
      </c>
      <c r="G31" s="324">
        <f>SUBTOTAL(9,G13:G30)</f>
        <v>69796.498570192984</v>
      </c>
    </row>
    <row r="32" spans="1:7">
      <c r="A32" s="316" t="s">
        <v>377</v>
      </c>
      <c r="B32" s="320" t="s">
        <v>639</v>
      </c>
      <c r="C32" s="318"/>
      <c r="D32" s="318"/>
      <c r="E32" s="318"/>
      <c r="F32" s="319"/>
      <c r="G32" s="318"/>
    </row>
    <row r="33" spans="1:7">
      <c r="A33" s="316" t="s">
        <v>377</v>
      </c>
      <c r="B33" s="321" t="s">
        <v>640</v>
      </c>
      <c r="C33" s="325">
        <v>313468.38719428418</v>
      </c>
      <c r="D33" s="318">
        <v>365</v>
      </c>
      <c r="E33" s="318">
        <f>IF(D33=0,0,C33/D33)</f>
        <v>858.81749916242245</v>
      </c>
      <c r="F33" s="322">
        <v>5.8999999999999986</v>
      </c>
      <c r="G33" s="318">
        <f>E33*F33</f>
        <v>5067.0232450582916</v>
      </c>
    </row>
    <row r="34" spans="1:7" ht="15.75" thickBot="1">
      <c r="A34" s="316" t="s">
        <v>377</v>
      </c>
      <c r="B34" s="321" t="s">
        <v>641</v>
      </c>
      <c r="C34" s="325">
        <v>1012020.1496502113</v>
      </c>
      <c r="D34" s="318">
        <v>365</v>
      </c>
      <c r="E34" s="318">
        <f>IF(D34=0,0,C34/D34)</f>
        <v>2772.6579442471543</v>
      </c>
      <c r="F34" s="322">
        <v>5.8999999999999986</v>
      </c>
      <c r="G34" s="318">
        <f>E34*F34</f>
        <v>16358.681871058207</v>
      </c>
    </row>
    <row r="35" spans="1:7" ht="15.75" thickBot="1">
      <c r="A35" s="316" t="s">
        <v>642</v>
      </c>
      <c r="B35" s="323" t="s">
        <v>643</v>
      </c>
      <c r="C35" s="324">
        <f>SUBTOTAL(9,C33:C34)</f>
        <v>1325488.5368444955</v>
      </c>
      <c r="D35" s="324">
        <f>SUBTOTAL(9,D33:D34)</f>
        <v>730</v>
      </c>
      <c r="E35" s="324">
        <f>SUBTOTAL(9,E33:E34)</f>
        <v>3631.4754434095767</v>
      </c>
      <c r="F35" s="319">
        <f>SUBTOTAL(9,F33:F34)</f>
        <v>11.799999999999997</v>
      </c>
      <c r="G35" s="324">
        <f>SUBTOTAL(9,G33:G34)</f>
        <v>21425.7051161165</v>
      </c>
    </row>
    <row r="36" spans="1:7">
      <c r="A36" s="316" t="s">
        <v>377</v>
      </c>
      <c r="B36" s="320" t="s">
        <v>644</v>
      </c>
      <c r="C36" s="318"/>
      <c r="D36" s="318"/>
      <c r="E36" s="318"/>
      <c r="F36" s="319"/>
      <c r="G36" s="318"/>
    </row>
    <row r="37" spans="1:7">
      <c r="A37" s="316" t="s">
        <v>377</v>
      </c>
      <c r="B37" s="321" t="s">
        <v>645</v>
      </c>
      <c r="C37" s="318"/>
      <c r="D37" s="318"/>
      <c r="E37" s="318"/>
      <c r="F37" s="322"/>
      <c r="G37" s="318"/>
    </row>
    <row r="38" spans="1:7">
      <c r="A38" s="316" t="s">
        <v>377</v>
      </c>
      <c r="B38" s="326" t="s">
        <v>646</v>
      </c>
      <c r="C38" s="325">
        <v>4822787.0945202503</v>
      </c>
      <c r="D38" s="318">
        <v>365</v>
      </c>
      <c r="E38" s="318">
        <f>IF(D38=0,0,C38/D38)</f>
        <v>13213.115327452741</v>
      </c>
      <c r="F38" s="322">
        <v>15.899999999999999</v>
      </c>
      <c r="G38" s="318">
        <f>E38*F38</f>
        <v>210088.53370649857</v>
      </c>
    </row>
    <row r="39" spans="1:7">
      <c r="A39" s="316" t="s">
        <v>377</v>
      </c>
      <c r="B39" s="321" t="s">
        <v>679</v>
      </c>
      <c r="C39" s="325">
        <v>46518932.250012025</v>
      </c>
      <c r="D39" s="318">
        <v>365</v>
      </c>
      <c r="E39" s="318">
        <f>IF(D39=0,0,C39/D39)</f>
        <v>127449.12945208774</v>
      </c>
      <c r="F39" s="322">
        <v>3.6000000000000014</v>
      </c>
      <c r="G39" s="318">
        <f>E39*F39</f>
        <v>458816.86602751608</v>
      </c>
    </row>
    <row r="40" spans="1:7">
      <c r="A40" s="316" t="s">
        <v>377</v>
      </c>
      <c r="B40" s="321" t="s">
        <v>653</v>
      </c>
      <c r="C40" s="325">
        <v>6688113.2317381399</v>
      </c>
      <c r="D40" s="318">
        <v>365</v>
      </c>
      <c r="E40" s="318">
        <f>IF(D40=0,0,C40/D40)</f>
        <v>18323.597895172985</v>
      </c>
      <c r="F40" s="322">
        <v>15.299999999999997</v>
      </c>
      <c r="G40" s="318">
        <f>E40*F40</f>
        <v>280351.04779614659</v>
      </c>
    </row>
    <row r="41" spans="1:7" ht="15.75" thickBot="1">
      <c r="A41" s="316" t="s">
        <v>377</v>
      </c>
      <c r="B41" s="321" t="s">
        <v>654</v>
      </c>
      <c r="C41" s="325">
        <v>5859603.6349364221</v>
      </c>
      <c r="D41" s="318">
        <v>365</v>
      </c>
      <c r="E41" s="318">
        <f>IF(D41=0,0,C41/D41)</f>
        <v>16053.70858886691</v>
      </c>
      <c r="F41" s="322">
        <v>-6.3999999999999986</v>
      </c>
      <c r="G41" s="318">
        <f>E41*F41</f>
        <v>-102743.73496874821</v>
      </c>
    </row>
    <row r="42" spans="1:7" ht="15.75" thickBot="1">
      <c r="A42" s="316" t="s">
        <v>661</v>
      </c>
      <c r="B42" s="323" t="s">
        <v>662</v>
      </c>
      <c r="C42" s="324">
        <f>SUBTOTAL(9,C37:C41)</f>
        <v>63889436.211206838</v>
      </c>
      <c r="D42" s="324">
        <f>SUBTOTAL(9,D37:D41)</f>
        <v>1460</v>
      </c>
      <c r="E42" s="324">
        <f>SUBTOTAL(9,E37:E41)</f>
        <v>175039.55126358039</v>
      </c>
      <c r="F42" s="319">
        <f>SUBTOTAL(9,F37:F41)</f>
        <v>28.4</v>
      </c>
      <c r="G42" s="324">
        <f>SUBTOTAL(9,G37:G41)</f>
        <v>846512.71256141306</v>
      </c>
    </row>
    <row r="43" spans="1:7">
      <c r="A43" s="316" t="s">
        <v>377</v>
      </c>
      <c r="B43" s="320" t="s">
        <v>663</v>
      </c>
      <c r="C43" s="325">
        <v>2767479.6923577664</v>
      </c>
      <c r="D43" s="318">
        <v>365</v>
      </c>
      <c r="E43" s="318">
        <f>IF(D43=0,0,C43/D43)</f>
        <v>7582.1361434459359</v>
      </c>
      <c r="F43" s="322">
        <v>-46.85</v>
      </c>
      <c r="G43" s="318">
        <f>E43*F43</f>
        <v>-355223.07832044212</v>
      </c>
    </row>
    <row r="44" spans="1:7" ht="15.75" thickBot="1">
      <c r="A44" s="316" t="s">
        <v>377</v>
      </c>
      <c r="B44" s="320" t="s">
        <v>664</v>
      </c>
      <c r="C44" s="318">
        <v>0</v>
      </c>
      <c r="D44" s="318">
        <v>365</v>
      </c>
      <c r="E44" s="318">
        <f>IF(D44=0,0,C44/D44)</f>
        <v>0</v>
      </c>
      <c r="F44" s="322">
        <v>0</v>
      </c>
      <c r="G44" s="318">
        <f>E44*F44</f>
        <v>0</v>
      </c>
    </row>
    <row r="45" spans="1:7" ht="15.75" thickBot="1">
      <c r="A45" s="316" t="s">
        <v>665</v>
      </c>
      <c r="B45" s="327" t="s">
        <v>666</v>
      </c>
      <c r="C45" s="328">
        <f>SUBTOTAL(9,C12:C44)</f>
        <v>69374043.021313637</v>
      </c>
      <c r="D45" s="328">
        <f>SUBTOTAL(9,D12:D44)</f>
        <v>9490</v>
      </c>
      <c r="E45" s="328">
        <f>SUBTOTAL(9,E12:E44)</f>
        <v>190065.87129127022</v>
      </c>
      <c r="F45" s="319">
        <f>SUBTOTAL(9,F12:F44)</f>
        <v>558.24999999999977</v>
      </c>
      <c r="G45" s="328">
        <f>SUBTOTAL(9,G12:G44)</f>
        <v>582511.83792728046</v>
      </c>
    </row>
    <row r="46" spans="1:7" ht="15.75" thickTop="1">
      <c r="A46" s="316" t="s">
        <v>377</v>
      </c>
    </row>
    <row r="47" spans="1:7">
      <c r="A47" s="316" t="s">
        <v>377</v>
      </c>
      <c r="B47" s="317" t="s">
        <v>667</v>
      </c>
      <c r="C47" s="318"/>
      <c r="D47" s="318"/>
      <c r="E47" s="318"/>
      <c r="F47" s="319"/>
      <c r="G47" s="318"/>
    </row>
    <row r="48" spans="1:7">
      <c r="A48" s="316" t="s">
        <v>377</v>
      </c>
      <c r="B48" s="320" t="s">
        <v>668</v>
      </c>
      <c r="C48" s="325">
        <v>17370503.961194828</v>
      </c>
      <c r="D48" s="318">
        <v>365</v>
      </c>
      <c r="E48" s="318">
        <f>IF(D48=0,0,C48/D48)</f>
        <v>47590.421811492677</v>
      </c>
      <c r="F48" s="322">
        <v>0</v>
      </c>
      <c r="G48" s="318">
        <f>E48*F48</f>
        <v>0</v>
      </c>
    </row>
    <row r="49" spans="1:7" ht="15.75" thickBot="1">
      <c r="A49" s="316" t="s">
        <v>377</v>
      </c>
      <c r="B49" s="320" t="s">
        <v>680</v>
      </c>
      <c r="C49" s="325">
        <v>46518932.250012025</v>
      </c>
      <c r="D49" s="318">
        <v>365</v>
      </c>
      <c r="E49" s="318">
        <f>IF(D49=0,0,C49/D49)</f>
        <v>127449.12945208774</v>
      </c>
      <c r="F49" s="322">
        <v>0</v>
      </c>
      <c r="G49" s="318">
        <f>E49*F49</f>
        <v>0</v>
      </c>
    </row>
    <row r="50" spans="1:7" ht="15.75" thickBot="1">
      <c r="A50" s="316" t="s">
        <v>673</v>
      </c>
      <c r="B50" s="327" t="s">
        <v>674</v>
      </c>
      <c r="C50" s="328">
        <f>SUBTOTAL(9,C48:C49)</f>
        <v>63889436.211206853</v>
      </c>
      <c r="D50" s="328">
        <f>SUBTOTAL(9,D48:D49)</f>
        <v>730</v>
      </c>
      <c r="E50" s="328">
        <f>SUBTOTAL(9,E48:E49)</f>
        <v>175039.55126358042</v>
      </c>
      <c r="F50" s="319">
        <f>SUBTOTAL(9,F48:F49)</f>
        <v>0</v>
      </c>
      <c r="G50" s="328">
        <f>SUBTOTAL(9,G48:G49)</f>
        <v>0</v>
      </c>
    </row>
    <row r="51" spans="1:7" ht="15.75" thickTop="1">
      <c r="A51" s="316" t="s">
        <v>377</v>
      </c>
    </row>
    <row r="52" spans="1:7">
      <c r="A52" s="316" t="s">
        <v>377</v>
      </c>
      <c r="B52" s="329" t="s">
        <v>377</v>
      </c>
    </row>
    <row r="53" spans="1:7">
      <c r="A53" s="316" t="s">
        <v>377</v>
      </c>
      <c r="B53" s="329" t="s">
        <v>66</v>
      </c>
    </row>
    <row r="54" spans="1:7">
      <c r="A54" s="316" t="s">
        <v>377</v>
      </c>
      <c r="B54" s="173" t="s">
        <v>681</v>
      </c>
    </row>
    <row r="55" spans="1:7">
      <c r="A55" s="316" t="s">
        <v>377</v>
      </c>
      <c r="B55" s="173"/>
    </row>
    <row r="56" spans="1:7">
      <c r="A56" s="316" t="s">
        <v>377</v>
      </c>
      <c r="B56" s="173"/>
    </row>
    <row r="57" spans="1:7">
      <c r="A57" s="316" t="s">
        <v>377</v>
      </c>
      <c r="B57" s="173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8"/>
  <sheetViews>
    <sheetView showGridLines="0" showZeros="0" workbookViewId="0">
      <pane ySplit="9" topLeftCell="A37" activePane="bottomLeft" state="frozen"/>
      <selection pane="bottomLeft" activeCell="K44" sqref="K44"/>
    </sheetView>
  </sheetViews>
  <sheetFormatPr defaultRowHeight="15"/>
  <cols>
    <col min="1" max="1" width="5.42578125" style="312" customWidth="1"/>
    <col min="2" max="2" width="50.7109375" style="312" customWidth="1"/>
    <col min="3" max="3" width="19.5703125" style="312" customWidth="1"/>
    <col min="4" max="4" width="19.5703125" style="312" hidden="1" customWidth="1"/>
    <col min="5" max="7" width="19.5703125" style="312" customWidth="1"/>
    <col min="8" max="16384" width="9.140625" style="312"/>
  </cols>
  <sheetData>
    <row r="1" spans="1:7" ht="15" customHeight="1">
      <c r="A1" s="350" t="s">
        <v>450</v>
      </c>
      <c r="B1" s="350"/>
      <c r="C1" s="350"/>
      <c r="D1" s="350"/>
      <c r="E1" s="350"/>
      <c r="F1" s="350"/>
      <c r="G1" s="350"/>
    </row>
    <row r="2" spans="1:7" ht="15" customHeight="1">
      <c r="A2" s="350" t="s">
        <v>602</v>
      </c>
      <c r="B2" s="350"/>
      <c r="C2" s="350"/>
      <c r="D2" s="350"/>
      <c r="E2" s="350"/>
      <c r="F2" s="350"/>
      <c r="G2" s="350"/>
    </row>
    <row r="3" spans="1:7" ht="15" customHeight="1">
      <c r="A3" s="350" t="s">
        <v>605</v>
      </c>
      <c r="B3" s="350"/>
      <c r="C3" s="350"/>
      <c r="D3" s="350"/>
      <c r="E3" s="350"/>
      <c r="F3" s="350"/>
      <c r="G3" s="350"/>
    </row>
    <row r="4" spans="1:7" ht="15" customHeight="1">
      <c r="A4" s="350" t="s">
        <v>21</v>
      </c>
      <c r="B4" s="350"/>
      <c r="C4" s="350"/>
      <c r="D4" s="350"/>
      <c r="E4" s="350"/>
      <c r="F4" s="350"/>
      <c r="G4" s="350"/>
    </row>
    <row r="5" spans="1:7" ht="15" customHeight="1">
      <c r="A5" s="350" t="s">
        <v>606</v>
      </c>
      <c r="B5" s="350"/>
      <c r="C5" s="350"/>
      <c r="D5" s="350"/>
      <c r="E5" s="350"/>
      <c r="F5" s="350"/>
      <c r="G5" s="350"/>
    </row>
    <row r="7" spans="1:7" ht="15" customHeight="1">
      <c r="A7" s="313"/>
    </row>
    <row r="9" spans="1:7" ht="39" thickBot="1">
      <c r="A9" s="314" t="s">
        <v>607</v>
      </c>
      <c r="B9" s="314" t="s">
        <v>99</v>
      </c>
      <c r="C9" s="314" t="s">
        <v>676</v>
      </c>
      <c r="D9" s="314" t="s">
        <v>609</v>
      </c>
      <c r="E9" s="314" t="s">
        <v>610</v>
      </c>
      <c r="F9" s="314" t="s">
        <v>677</v>
      </c>
      <c r="G9" s="314" t="s">
        <v>612</v>
      </c>
    </row>
    <row r="10" spans="1:7">
      <c r="C10" s="315" t="s">
        <v>613</v>
      </c>
      <c r="D10" s="315" t="s">
        <v>614</v>
      </c>
      <c r="E10" s="315" t="s">
        <v>614</v>
      </c>
      <c r="F10" s="315" t="s">
        <v>615</v>
      </c>
      <c r="G10" s="315" t="s">
        <v>616</v>
      </c>
    </row>
    <row r="11" spans="1:7">
      <c r="A11" s="316" t="s">
        <v>377</v>
      </c>
      <c r="B11" s="317" t="s">
        <v>617</v>
      </c>
      <c r="C11" s="318"/>
      <c r="D11" s="318"/>
      <c r="E11" s="318"/>
      <c r="F11" s="319"/>
      <c r="G11" s="318"/>
    </row>
    <row r="12" spans="1:7">
      <c r="A12" s="316" t="s">
        <v>377</v>
      </c>
      <c r="B12" s="320" t="s">
        <v>618</v>
      </c>
      <c r="C12" s="318"/>
      <c r="D12" s="318"/>
      <c r="E12" s="318"/>
      <c r="F12" s="319"/>
      <c r="G12" s="318"/>
    </row>
    <row r="13" spans="1:7">
      <c r="A13" s="316" t="s">
        <v>377</v>
      </c>
      <c r="B13" s="321" t="s">
        <v>619</v>
      </c>
      <c r="C13" s="318">
        <v>366389.88041267177</v>
      </c>
      <c r="D13" s="318">
        <v>365</v>
      </c>
      <c r="E13" s="318">
        <f t="shared" ref="E13:E30" si="0">IF(D13=0,0,C13/D13)</f>
        <v>1003.8078915415665</v>
      </c>
      <c r="F13" s="322">
        <v>41.5</v>
      </c>
      <c r="G13" s="318">
        <f t="shared" ref="G13:G30" si="1">E13*F13</f>
        <v>41658.027498975011</v>
      </c>
    </row>
    <row r="14" spans="1:7">
      <c r="A14" s="316" t="s">
        <v>377</v>
      </c>
      <c r="B14" s="321" t="s">
        <v>620</v>
      </c>
      <c r="C14" s="318">
        <v>209707.764623219</v>
      </c>
      <c r="D14" s="318">
        <v>365</v>
      </c>
      <c r="E14" s="318">
        <f t="shared" si="0"/>
        <v>574.54182088553148</v>
      </c>
      <c r="F14" s="322">
        <v>15.299999999999997</v>
      </c>
      <c r="G14" s="318">
        <f t="shared" si="1"/>
        <v>8790.4898595486302</v>
      </c>
    </row>
    <row r="15" spans="1:7">
      <c r="A15" s="316" t="s">
        <v>377</v>
      </c>
      <c r="B15" s="321" t="s">
        <v>621</v>
      </c>
      <c r="C15" s="318">
        <v>766.73729573074547</v>
      </c>
      <c r="D15" s="318">
        <v>365</v>
      </c>
      <c r="E15" s="318">
        <f t="shared" si="0"/>
        <v>2.1006501252897136</v>
      </c>
      <c r="F15" s="322">
        <v>-62.1</v>
      </c>
      <c r="G15" s="318">
        <f t="shared" si="1"/>
        <v>-130.45037278049122</v>
      </c>
    </row>
    <row r="16" spans="1:7">
      <c r="A16" s="316" t="s">
        <v>377</v>
      </c>
      <c r="B16" s="321" t="s">
        <v>622</v>
      </c>
      <c r="C16" s="318">
        <v>3.23585516199087</v>
      </c>
      <c r="D16" s="318">
        <v>365</v>
      </c>
      <c r="E16" s="318">
        <f t="shared" si="0"/>
        <v>8.8653566081941648E-3</v>
      </c>
      <c r="F16" s="322">
        <v>15.299999999999997</v>
      </c>
      <c r="G16" s="318">
        <f t="shared" si="1"/>
        <v>0.13563995610537069</v>
      </c>
    </row>
    <row r="17" spans="1:7">
      <c r="A17" s="316" t="s">
        <v>377</v>
      </c>
      <c r="B17" s="321" t="s">
        <v>623</v>
      </c>
      <c r="C17" s="318">
        <v>565.33507770734786</v>
      </c>
      <c r="D17" s="318">
        <v>365</v>
      </c>
      <c r="E17" s="318">
        <f t="shared" si="0"/>
        <v>1.5488632265954736</v>
      </c>
      <c r="F17" s="322">
        <v>-31.199999999999996</v>
      </c>
      <c r="G17" s="318">
        <f t="shared" si="1"/>
        <v>-48.324532669778769</v>
      </c>
    </row>
    <row r="18" spans="1:7">
      <c r="A18" s="316" t="s">
        <v>377</v>
      </c>
      <c r="B18" s="321" t="s">
        <v>624</v>
      </c>
      <c r="C18" s="318">
        <v>6.6992984909661004</v>
      </c>
      <c r="D18" s="318">
        <v>365</v>
      </c>
      <c r="E18" s="318">
        <f t="shared" si="0"/>
        <v>1.8354242441003015E-2</v>
      </c>
      <c r="F18" s="322">
        <v>15.299999999999997</v>
      </c>
      <c r="G18" s="318">
        <f t="shared" si="1"/>
        <v>0.28081990934734608</v>
      </c>
    </row>
    <row r="19" spans="1:7">
      <c r="A19" s="316" t="s">
        <v>377</v>
      </c>
      <c r="B19" s="321" t="s">
        <v>625</v>
      </c>
      <c r="C19" s="318">
        <v>102327.95694455924</v>
      </c>
      <c r="D19" s="318">
        <v>365</v>
      </c>
      <c r="E19" s="318">
        <f t="shared" si="0"/>
        <v>280.35056697139515</v>
      </c>
      <c r="F19" s="322">
        <v>192.70000000000002</v>
      </c>
      <c r="G19" s="318">
        <f t="shared" si="1"/>
        <v>54023.554255387848</v>
      </c>
    </row>
    <row r="20" spans="1:7">
      <c r="A20" s="316" t="s">
        <v>377</v>
      </c>
      <c r="B20" s="321" t="s">
        <v>626</v>
      </c>
      <c r="C20" s="318">
        <v>1620.01201810422</v>
      </c>
      <c r="D20" s="318">
        <v>365</v>
      </c>
      <c r="E20" s="318">
        <f t="shared" si="0"/>
        <v>4.4383890906964929</v>
      </c>
      <c r="F20" s="322">
        <v>15.299999999999997</v>
      </c>
      <c r="G20" s="318">
        <f t="shared" si="1"/>
        <v>67.907353087656332</v>
      </c>
    </row>
    <row r="21" spans="1:7">
      <c r="A21" s="316" t="s">
        <v>377</v>
      </c>
      <c r="B21" s="321" t="s">
        <v>627</v>
      </c>
      <c r="C21" s="318">
        <v>0</v>
      </c>
      <c r="D21" s="318">
        <v>365</v>
      </c>
      <c r="E21" s="318">
        <f t="shared" si="0"/>
        <v>0</v>
      </c>
      <c r="F21" s="322">
        <v>120.4</v>
      </c>
      <c r="G21" s="318">
        <f t="shared" si="1"/>
        <v>0</v>
      </c>
    </row>
    <row r="22" spans="1:7">
      <c r="A22" s="316" t="s">
        <v>377</v>
      </c>
      <c r="B22" s="321" t="s">
        <v>628</v>
      </c>
      <c r="C22" s="318">
        <v>0</v>
      </c>
      <c r="D22" s="318">
        <v>365</v>
      </c>
      <c r="E22" s="318">
        <f t="shared" si="0"/>
        <v>0</v>
      </c>
      <c r="F22" s="322">
        <v>9.1999999999999957</v>
      </c>
      <c r="G22" s="318">
        <f t="shared" si="1"/>
        <v>0</v>
      </c>
    </row>
    <row r="23" spans="1:7">
      <c r="A23" s="316" t="s">
        <v>377</v>
      </c>
      <c r="B23" s="321" t="s">
        <v>629</v>
      </c>
      <c r="C23" s="318">
        <v>0</v>
      </c>
      <c r="D23" s="318">
        <v>365</v>
      </c>
      <c r="E23" s="318">
        <f t="shared" si="0"/>
        <v>0</v>
      </c>
      <c r="F23" s="322">
        <v>0</v>
      </c>
      <c r="G23" s="318">
        <f t="shared" si="1"/>
        <v>0</v>
      </c>
    </row>
    <row r="24" spans="1:7">
      <c r="A24" s="316" t="s">
        <v>377</v>
      </c>
      <c r="B24" s="321" t="s">
        <v>630</v>
      </c>
      <c r="C24" s="318">
        <v>564581.53002438787</v>
      </c>
      <c r="D24" s="318">
        <v>365</v>
      </c>
      <c r="E24" s="318">
        <f t="shared" si="0"/>
        <v>1546.7987123955832</v>
      </c>
      <c r="F24" s="322">
        <v>-21.199999999999996</v>
      </c>
      <c r="G24" s="318">
        <f t="shared" si="1"/>
        <v>-32792.132702786359</v>
      </c>
    </row>
    <row r="25" spans="1:7">
      <c r="A25" s="316" t="s">
        <v>377</v>
      </c>
      <c r="B25" s="321" t="s">
        <v>632</v>
      </c>
      <c r="C25" s="318">
        <v>49.358360911777481</v>
      </c>
      <c r="D25" s="318">
        <v>365</v>
      </c>
      <c r="E25" s="318">
        <f t="shared" si="0"/>
        <v>0.13522838605966434</v>
      </c>
      <c r="F25" s="322">
        <v>28.2</v>
      </c>
      <c r="G25" s="318">
        <f t="shared" si="1"/>
        <v>3.8134404868825342</v>
      </c>
    </row>
    <row r="26" spans="1:7">
      <c r="A26" s="316" t="s">
        <v>377</v>
      </c>
      <c r="B26" s="321" t="s">
        <v>633</v>
      </c>
      <c r="C26" s="318">
        <v>17.9206135782097</v>
      </c>
      <c r="D26" s="318">
        <v>365</v>
      </c>
      <c r="E26" s="318">
        <f t="shared" si="0"/>
        <v>4.9097571447149865E-2</v>
      </c>
      <c r="F26" s="322">
        <v>15.299999999999997</v>
      </c>
      <c r="G26" s="318">
        <f t="shared" si="1"/>
        <v>0.75119284314139279</v>
      </c>
    </row>
    <row r="27" spans="1:7">
      <c r="A27" s="316" t="s">
        <v>377</v>
      </c>
      <c r="B27" s="321" t="s">
        <v>678</v>
      </c>
      <c r="C27" s="318">
        <v>15271.950000000041</v>
      </c>
      <c r="D27" s="318">
        <v>365</v>
      </c>
      <c r="E27" s="318">
        <f t="shared" si="0"/>
        <v>41.840958904109698</v>
      </c>
      <c r="F27" s="322">
        <v>211.9</v>
      </c>
      <c r="G27" s="318">
        <f t="shared" si="1"/>
        <v>8866.099191780846</v>
      </c>
    </row>
    <row r="28" spans="1:7">
      <c r="A28" s="316" t="s">
        <v>377</v>
      </c>
      <c r="B28" s="321" t="s">
        <v>634</v>
      </c>
      <c r="C28" s="318">
        <v>125351.50186904961</v>
      </c>
      <c r="D28" s="318">
        <v>365</v>
      </c>
      <c r="E28" s="318">
        <f t="shared" si="0"/>
        <v>343.42877224397154</v>
      </c>
      <c r="F28" s="322">
        <v>-31.6</v>
      </c>
      <c r="G28" s="318">
        <f t="shared" si="1"/>
        <v>-10852.349202909501</v>
      </c>
    </row>
    <row r="29" spans="1:7">
      <c r="A29" s="316" t="s">
        <v>377</v>
      </c>
      <c r="B29" s="321" t="s">
        <v>635</v>
      </c>
      <c r="C29" s="318">
        <v>0</v>
      </c>
      <c r="D29" s="318">
        <v>365</v>
      </c>
      <c r="E29" s="318">
        <f t="shared" si="0"/>
        <v>0</v>
      </c>
      <c r="F29" s="322">
        <v>15.299999999999997</v>
      </c>
      <c r="G29" s="318">
        <f t="shared" si="1"/>
        <v>0</v>
      </c>
    </row>
    <row r="30" spans="1:7" ht="15.75" thickBot="1">
      <c r="A30" s="316" t="s">
        <v>377</v>
      </c>
      <c r="B30" s="321" t="s">
        <v>636</v>
      </c>
      <c r="C30" s="318">
        <v>4978.6985109626603</v>
      </c>
      <c r="D30" s="318">
        <v>365</v>
      </c>
      <c r="E30" s="318">
        <f t="shared" si="0"/>
        <v>13.640269893048384</v>
      </c>
      <c r="F30" s="322">
        <v>15.299999999999997</v>
      </c>
      <c r="G30" s="318">
        <f t="shared" si="1"/>
        <v>208.69612936364024</v>
      </c>
    </row>
    <row r="31" spans="1:7" ht="15.75" thickBot="1">
      <c r="A31" s="316" t="s">
        <v>637</v>
      </c>
      <c r="B31" s="323" t="s">
        <v>638</v>
      </c>
      <c r="C31" s="324">
        <f>SUBTOTAL(9,C13:C30)</f>
        <v>1391638.5809045355</v>
      </c>
      <c r="D31" s="324">
        <f>SUBTOTAL(9,D13:D30)</f>
        <v>6570</v>
      </c>
      <c r="E31" s="324">
        <f>SUBTOTAL(9,E13:E30)</f>
        <v>3812.7084408343439</v>
      </c>
      <c r="F31" s="319">
        <f>SUBTOTAL(9,F13:F30)</f>
        <v>564.89999999999986</v>
      </c>
      <c r="G31" s="324">
        <f>SUBTOTAL(9,G13:G30)</f>
        <v>69796.498570192984</v>
      </c>
    </row>
    <row r="32" spans="1:7">
      <c r="A32" s="316" t="s">
        <v>377</v>
      </c>
      <c r="B32" s="320" t="s">
        <v>639</v>
      </c>
      <c r="C32" s="318"/>
      <c r="D32" s="318"/>
      <c r="E32" s="318"/>
      <c r="F32" s="319"/>
      <c r="G32" s="318"/>
    </row>
    <row r="33" spans="1:11">
      <c r="A33" s="316" t="s">
        <v>377</v>
      </c>
      <c r="B33" s="321" t="s">
        <v>640</v>
      </c>
      <c r="C33" s="325">
        <v>313468.38719428418</v>
      </c>
      <c r="D33" s="318">
        <v>365</v>
      </c>
      <c r="E33" s="318">
        <f>IF(D33=0,0,C33/D33)</f>
        <v>858.81749916242245</v>
      </c>
      <c r="F33" s="322">
        <v>5.8999999999999986</v>
      </c>
      <c r="G33" s="318">
        <f>E33*F33</f>
        <v>5067.0232450582916</v>
      </c>
    </row>
    <row r="34" spans="1:11" ht="15.75" thickBot="1">
      <c r="A34" s="316" t="s">
        <v>377</v>
      </c>
      <c r="B34" s="321" t="s">
        <v>641</v>
      </c>
      <c r="C34" s="325">
        <v>1012020.1496502113</v>
      </c>
      <c r="D34" s="318">
        <v>365</v>
      </c>
      <c r="E34" s="318">
        <f>IF(D34=0,0,C34/D34)</f>
        <v>2772.6579442471543</v>
      </c>
      <c r="F34" s="322">
        <v>5.8999999999999986</v>
      </c>
      <c r="G34" s="318">
        <f>E34*F34</f>
        <v>16358.681871058207</v>
      </c>
    </row>
    <row r="35" spans="1:11" ht="15.75" thickBot="1">
      <c r="A35" s="316" t="s">
        <v>642</v>
      </c>
      <c r="B35" s="323" t="s">
        <v>643</v>
      </c>
      <c r="C35" s="324">
        <f>SUBTOTAL(9,C33:C34)</f>
        <v>1325488.5368444955</v>
      </c>
      <c r="D35" s="324">
        <f>SUBTOTAL(9,D33:D34)</f>
        <v>730</v>
      </c>
      <c r="E35" s="324">
        <f>SUBTOTAL(9,E33:E34)</f>
        <v>3631.4754434095767</v>
      </c>
      <c r="F35" s="319">
        <f>SUBTOTAL(9,F33:F34)</f>
        <v>11.799999999999997</v>
      </c>
      <c r="G35" s="324">
        <f>SUBTOTAL(9,G33:G34)</f>
        <v>21425.7051161165</v>
      </c>
    </row>
    <row r="36" spans="1:11">
      <c r="A36" s="316" t="s">
        <v>377</v>
      </c>
      <c r="B36" s="320" t="s">
        <v>644</v>
      </c>
      <c r="C36" s="318"/>
      <c r="D36" s="318"/>
      <c r="E36" s="318"/>
      <c r="F36" s="319"/>
      <c r="G36" s="318"/>
    </row>
    <row r="37" spans="1:11">
      <c r="A37" s="316" t="s">
        <v>377</v>
      </c>
      <c r="B37" s="321" t="s">
        <v>645</v>
      </c>
      <c r="C37" s="318"/>
      <c r="D37" s="318"/>
      <c r="E37" s="318"/>
      <c r="F37" s="322"/>
      <c r="G37" s="318"/>
    </row>
    <row r="38" spans="1:11">
      <c r="A38" s="316" t="s">
        <v>377</v>
      </c>
      <c r="B38" s="326" t="s">
        <v>646</v>
      </c>
      <c r="C38" s="325">
        <v>4822787.0945202503</v>
      </c>
      <c r="D38" s="318">
        <v>365</v>
      </c>
      <c r="E38" s="318">
        <f>IF(D38=0,0,C38/D38)</f>
        <v>13213.115327452741</v>
      </c>
      <c r="F38" s="322">
        <v>15.899999999999999</v>
      </c>
      <c r="G38" s="318">
        <f>E38*F38</f>
        <v>210088.53370649857</v>
      </c>
    </row>
    <row r="39" spans="1:11">
      <c r="A39" s="316" t="s">
        <v>377</v>
      </c>
      <c r="B39" s="321" t="s">
        <v>679</v>
      </c>
      <c r="C39" s="325">
        <v>46518932.250012025</v>
      </c>
      <c r="D39" s="318">
        <v>365</v>
      </c>
      <c r="E39" s="318">
        <f>IF(D39=0,0,C39/D39)</f>
        <v>127449.12945208774</v>
      </c>
      <c r="F39" s="322">
        <v>3.6000000000000014</v>
      </c>
      <c r="G39" s="318">
        <f>E39*F39</f>
        <v>458816.86602751608</v>
      </c>
    </row>
    <row r="40" spans="1:11">
      <c r="A40" s="316" t="s">
        <v>377</v>
      </c>
      <c r="B40" s="321" t="s">
        <v>653</v>
      </c>
      <c r="C40" s="325">
        <v>6688113.2317381399</v>
      </c>
      <c r="D40" s="318">
        <v>365</v>
      </c>
      <c r="E40" s="318">
        <f>IF(D40=0,0,C40/D40)</f>
        <v>18323.597895172985</v>
      </c>
      <c r="F40" s="322">
        <v>15.299999999999997</v>
      </c>
      <c r="G40" s="318">
        <f>E40*F40</f>
        <v>280351.04779614659</v>
      </c>
    </row>
    <row r="41" spans="1:11" ht="15.75" thickBot="1">
      <c r="A41" s="316" t="s">
        <v>377</v>
      </c>
      <c r="B41" s="321" t="s">
        <v>654</v>
      </c>
      <c r="C41" s="325">
        <v>5859603.6349364221</v>
      </c>
      <c r="D41" s="318">
        <v>365</v>
      </c>
      <c r="E41" s="318">
        <f>IF(D41=0,0,C41/D41)</f>
        <v>16053.70858886691</v>
      </c>
      <c r="F41" s="322">
        <v>-6.3999999999999986</v>
      </c>
      <c r="G41" s="318">
        <f>E41*F41</f>
        <v>-102743.73496874821</v>
      </c>
    </row>
    <row r="42" spans="1:11" ht="15.75" thickBot="1">
      <c r="A42" s="316" t="s">
        <v>661</v>
      </c>
      <c r="B42" s="323" t="s">
        <v>662</v>
      </c>
      <c r="C42" s="324">
        <f>SUBTOTAL(9,C37:C41)</f>
        <v>63889436.211206838</v>
      </c>
      <c r="D42" s="324">
        <f>SUBTOTAL(9,D37:D41)</f>
        <v>1460</v>
      </c>
      <c r="E42" s="324">
        <f>SUBTOTAL(9,E37:E41)</f>
        <v>175039.55126358039</v>
      </c>
      <c r="F42" s="319">
        <f>SUBTOTAL(9,F37:F41)</f>
        <v>28.4</v>
      </c>
      <c r="G42" s="324">
        <f>SUBTOTAL(9,G37:G41)</f>
        <v>846512.71256141306</v>
      </c>
    </row>
    <row r="43" spans="1:11">
      <c r="A43" s="316" t="s">
        <v>377</v>
      </c>
      <c r="B43" s="320" t="s">
        <v>663</v>
      </c>
      <c r="C43" s="325">
        <v>2767479.6923577664</v>
      </c>
      <c r="D43" s="318">
        <v>365</v>
      </c>
      <c r="E43" s="318">
        <f>IF(D43=0,0,C43/D43)</f>
        <v>7582.1361434459359</v>
      </c>
      <c r="F43" s="322">
        <v>-46.85</v>
      </c>
      <c r="G43" s="318">
        <f>E43*F43</f>
        <v>-355223.07832044212</v>
      </c>
    </row>
    <row r="44" spans="1:11" ht="15.75">
      <c r="A44" s="316"/>
      <c r="B44" s="331" t="s">
        <v>683</v>
      </c>
      <c r="C44" s="333">
        <f>('Rate Base'!I31*1000000)*COC!P17*0.0326</f>
        <v>2044326.5917335597</v>
      </c>
      <c r="D44" s="318">
        <v>365</v>
      </c>
      <c r="E44" s="318">
        <f>IF(D44=0,0,C44/D44)</f>
        <v>5600.8947718727668</v>
      </c>
      <c r="F44" s="322">
        <f>44.4-101.6</f>
        <v>-57.199999999999996</v>
      </c>
      <c r="G44" s="318">
        <f>E44*F44</f>
        <v>-320371.18095112225</v>
      </c>
      <c r="K44" s="334" t="s">
        <v>685</v>
      </c>
    </row>
    <row r="45" spans="1:11" ht="15.75" thickBot="1">
      <c r="A45" s="316" t="s">
        <v>377</v>
      </c>
      <c r="B45" s="320" t="s">
        <v>664</v>
      </c>
      <c r="C45" s="318">
        <v>0</v>
      </c>
      <c r="D45" s="318">
        <v>365</v>
      </c>
      <c r="E45" s="318">
        <f>IF(D45=0,0,C45/D45)</f>
        <v>0</v>
      </c>
      <c r="F45" s="322">
        <v>0</v>
      </c>
      <c r="G45" s="318">
        <f>E45*F45</f>
        <v>0</v>
      </c>
      <c r="I45" s="312" t="s">
        <v>684</v>
      </c>
    </row>
    <row r="46" spans="1:11" ht="15.75" thickBot="1">
      <c r="A46" s="316" t="s">
        <v>665</v>
      </c>
      <c r="B46" s="327" t="s">
        <v>666</v>
      </c>
      <c r="C46" s="328">
        <f>SUBTOTAL(9,C12:C45)</f>
        <v>71418369.613047197</v>
      </c>
      <c r="D46" s="328">
        <f>SUBTOTAL(9,D12:D45)</f>
        <v>9855</v>
      </c>
      <c r="E46" s="328">
        <f>SUBTOTAL(9,E12:E45)</f>
        <v>195666.76606314298</v>
      </c>
      <c r="F46" s="319">
        <f>SUBTOTAL(9,F12:F45)</f>
        <v>501.04999999999978</v>
      </c>
      <c r="G46" s="328">
        <f>SUBTOTAL(9,G12:G45)</f>
        <v>262140.65697615821</v>
      </c>
      <c r="I46" s="332">
        <f>G46-'As Filed BB-12(G) CWC'!G45</f>
        <v>-320371.18095112225</v>
      </c>
    </row>
    <row r="47" spans="1:11" ht="15.75" thickTop="1">
      <c r="A47" s="316" t="s">
        <v>377</v>
      </c>
    </row>
    <row r="48" spans="1:11">
      <c r="A48" s="316" t="s">
        <v>377</v>
      </c>
      <c r="B48" s="317" t="s">
        <v>667</v>
      </c>
      <c r="C48" s="318"/>
      <c r="D48" s="318"/>
      <c r="E48" s="318"/>
      <c r="F48" s="319"/>
      <c r="G48" s="318"/>
    </row>
    <row r="49" spans="1:7">
      <c r="A49" s="316" t="s">
        <v>377</v>
      </c>
      <c r="B49" s="320" t="s">
        <v>668</v>
      </c>
      <c r="C49" s="325">
        <v>17370503.961194828</v>
      </c>
      <c r="D49" s="318">
        <v>365</v>
      </c>
      <c r="E49" s="318">
        <f>IF(D49=0,0,C49/D49)</f>
        <v>47590.421811492677</v>
      </c>
      <c r="F49" s="322">
        <v>0</v>
      </c>
      <c r="G49" s="318">
        <f>E49*F49</f>
        <v>0</v>
      </c>
    </row>
    <row r="50" spans="1:7" ht="15.75" thickBot="1">
      <c r="A50" s="316" t="s">
        <v>377</v>
      </c>
      <c r="B50" s="320" t="s">
        <v>680</v>
      </c>
      <c r="C50" s="325">
        <v>46518932.250012025</v>
      </c>
      <c r="D50" s="318">
        <v>365</v>
      </c>
      <c r="E50" s="318">
        <f>IF(D50=0,0,C50/D50)</f>
        <v>127449.12945208774</v>
      </c>
      <c r="F50" s="322">
        <v>0</v>
      </c>
      <c r="G50" s="318">
        <f>E50*F50</f>
        <v>0</v>
      </c>
    </row>
    <row r="51" spans="1:7" ht="15.75" thickBot="1">
      <c r="A51" s="316" t="s">
        <v>673</v>
      </c>
      <c r="B51" s="327" t="s">
        <v>674</v>
      </c>
      <c r="C51" s="328">
        <f>SUBTOTAL(9,C49:C50)</f>
        <v>63889436.211206853</v>
      </c>
      <c r="D51" s="328">
        <f>SUBTOTAL(9,D49:D50)</f>
        <v>730</v>
      </c>
      <c r="E51" s="328">
        <f>SUBTOTAL(9,E49:E50)</f>
        <v>175039.55126358042</v>
      </c>
      <c r="F51" s="319">
        <f>SUBTOTAL(9,F49:F50)</f>
        <v>0</v>
      </c>
      <c r="G51" s="328">
        <f>SUBTOTAL(9,G49:G50)</f>
        <v>0</v>
      </c>
    </row>
    <row r="52" spans="1:7" ht="15.75" thickTop="1">
      <c r="A52" s="316" t="s">
        <v>377</v>
      </c>
    </row>
    <row r="53" spans="1:7">
      <c r="A53" s="316" t="s">
        <v>377</v>
      </c>
      <c r="B53" s="329" t="s">
        <v>377</v>
      </c>
    </row>
    <row r="54" spans="1:7">
      <c r="A54" s="316" t="s">
        <v>377</v>
      </c>
      <c r="B54" s="329" t="s">
        <v>66</v>
      </c>
    </row>
    <row r="55" spans="1:7">
      <c r="A55" s="316" t="s">
        <v>377</v>
      </c>
      <c r="B55" s="173" t="s">
        <v>681</v>
      </c>
    </row>
    <row r="56" spans="1:7">
      <c r="A56" s="316" t="s">
        <v>377</v>
      </c>
      <c r="B56" s="173"/>
    </row>
    <row r="57" spans="1:7">
      <c r="A57" s="316" t="s">
        <v>377</v>
      </c>
      <c r="B57" s="173"/>
    </row>
    <row r="58" spans="1:7">
      <c r="A58" s="316" t="s">
        <v>377</v>
      </c>
      <c r="B58" s="173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7</vt:i4>
      </vt:variant>
    </vt:vector>
  </HeadingPairs>
  <TitlesOfParts>
    <vt:vector size="30" baseType="lpstr">
      <vt:lpstr>Summ Rev Req</vt:lpstr>
      <vt:lpstr>Rate Base</vt:lpstr>
      <vt:lpstr>COC</vt:lpstr>
      <vt:lpstr>COC Table for Testimony</vt:lpstr>
      <vt:lpstr>Gross Rev Conversion Factor</vt:lpstr>
      <vt:lpstr>As Filed BB-12(E) CWC</vt:lpstr>
      <vt:lpstr>As Adjusted BB-12(E) CWC</vt:lpstr>
      <vt:lpstr>As Filed BB-12(G) CWC</vt:lpstr>
      <vt:lpstr>As Adjusted BB-12(G) CWC</vt:lpstr>
      <vt:lpstr>2019 Proforma Plant &amp; AD</vt:lpstr>
      <vt:lpstr>Union Power Block Deprec Rates</vt:lpstr>
      <vt:lpstr>As Filed Elec AJ14.4 - AJ14.7</vt:lpstr>
      <vt:lpstr>Electric Depr AJ16.3 - AJ16.6</vt:lpstr>
      <vt:lpstr>As Filed Gas AJ14.3</vt:lpstr>
      <vt:lpstr>Gas Depr AJ 16.2</vt:lpstr>
      <vt:lpstr>Storm Restoration </vt:lpstr>
      <vt:lpstr>FIN 48</vt:lpstr>
      <vt:lpstr>Algiers Transaction</vt:lpstr>
      <vt:lpstr>Algiers Migration</vt:lpstr>
      <vt:lpstr>AJ27.5 - As Filed</vt:lpstr>
      <vt:lpstr>AJ27.5 - As Adjusted</vt:lpstr>
      <vt:lpstr>Payroll - 2019 Increases</vt:lpstr>
      <vt:lpstr>Sheet1</vt:lpstr>
      <vt:lpstr>'As Adjusted BB-12(E) CWC'!Print_Area</vt:lpstr>
      <vt:lpstr>'As Filed BB-12(E) CWC'!Print_Area</vt:lpstr>
      <vt:lpstr>'Summ Rev Req'!Print_Area</vt:lpstr>
      <vt:lpstr>'As Adjusted BB-12(E) CWC'!Print_Titles</vt:lpstr>
      <vt:lpstr>'As Adjusted BB-12(G) CWC'!Print_Titles</vt:lpstr>
      <vt:lpstr>'As Filed BB-12(E) CWC'!Print_Titles</vt:lpstr>
      <vt:lpstr>'As Filed BB-12(G) CWC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lastPrinted>2019-01-30T18:54:47Z</cp:lastPrinted>
  <dcterms:created xsi:type="dcterms:W3CDTF">2004-10-08T04:18:26Z</dcterms:created>
  <dcterms:modified xsi:type="dcterms:W3CDTF">2019-04-17T19:20:10Z</dcterms:modified>
</cp:coreProperties>
</file>